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</row>
        <row r="62"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</row>
        <row r="63">
          <cell r="AH63">
            <v>704172214.50999999</v>
          </cell>
          <cell r="AI63">
            <v>86904487</v>
          </cell>
          <cell r="AJ63">
            <v>617267727.50999999</v>
          </cell>
          <cell r="AK63">
            <v>0</v>
          </cell>
          <cell r="AL63">
            <v>1275487449.1117477</v>
          </cell>
          <cell r="AM63">
            <v>937545232.13840032</v>
          </cell>
          <cell r="AN63">
            <v>341117110.11174786</v>
          </cell>
          <cell r="AO63">
            <v>3174893.1384003046</v>
          </cell>
          <cell r="AP63">
            <v>0</v>
          </cell>
          <cell r="AQ63">
            <v>0</v>
          </cell>
          <cell r="AR63">
            <v>9569306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1989228969.6217477</v>
          </cell>
        </row>
        <row r="64"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</row>
        <row r="65"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5882774.8276953967</v>
          </cell>
          <cell r="AM65">
            <v>4363798.9325051419</v>
          </cell>
          <cell r="AN65">
            <v>1533753.4059674474</v>
          </cell>
          <cell r="AO65">
            <v>14777.51077719316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5882774.8276953967</v>
          </cell>
        </row>
        <row r="66">
          <cell r="AH66">
            <v>-47610613.270000003</v>
          </cell>
          <cell r="AI66">
            <v>0</v>
          </cell>
          <cell r="AJ66">
            <v>-47610613.270000003</v>
          </cell>
          <cell r="AK66">
            <v>0</v>
          </cell>
          <cell r="AL66">
            <v>-73925540.750775486</v>
          </cell>
          <cell r="AM66">
            <v>-54025291.280000001</v>
          </cell>
          <cell r="AN66">
            <v>-20083200</v>
          </cell>
          <cell r="AO66">
            <v>-182950.52922451744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-121536154.0207755</v>
          </cell>
        </row>
        <row r="67"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</row>
        <row r="68"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</row>
        <row r="69"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</row>
        <row r="70"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</row>
        <row r="71"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</row>
        <row r="75"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</row>
        <row r="79">
          <cell r="AH79">
            <v>656561601.24000001</v>
          </cell>
          <cell r="AI79">
            <v>86904487</v>
          </cell>
          <cell r="AJ79">
            <v>569657114.24000001</v>
          </cell>
          <cell r="AK79">
            <v>0</v>
          </cell>
          <cell r="AL79">
            <v>1207444683.1886675</v>
          </cell>
          <cell r="AM79">
            <v>887883739.79090548</v>
          </cell>
          <cell r="AN79">
            <v>322567663.51771533</v>
          </cell>
          <cell r="AO79">
            <v>3006720.1199529804</v>
          </cell>
          <cell r="AP79">
            <v>0</v>
          </cell>
          <cell r="AQ79">
            <v>0</v>
          </cell>
          <cell r="AR79">
            <v>9569306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1873575590.4286675</v>
          </cell>
        </row>
        <row r="80"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</row>
        <row r="81"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</row>
        <row r="84"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</row>
        <row r="85"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</row>
        <row r="86"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</row>
        <row r="90"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</row>
        <row r="91"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4"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</row>
        <row r="95">
          <cell r="AH95">
            <v>656561601.24000001</v>
          </cell>
          <cell r="AI95">
            <v>86904487</v>
          </cell>
          <cell r="AJ95">
            <v>569657114.24000001</v>
          </cell>
          <cell r="AK95">
            <v>0</v>
          </cell>
          <cell r="AL95">
            <v>1207444683.1886675</v>
          </cell>
          <cell r="AM95">
            <v>887883739.79090548</v>
          </cell>
          <cell r="AN95">
            <v>322567663.51771533</v>
          </cell>
          <cell r="AO95">
            <v>3006720.1199529804</v>
          </cell>
          <cell r="AP95">
            <v>0</v>
          </cell>
          <cell r="AQ95">
            <v>0</v>
          </cell>
          <cell r="AR95">
            <v>9569306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1873575590.4286675</v>
          </cell>
        </row>
        <row r="96"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715157.95964835514</v>
          </cell>
          <cell r="AM98">
            <v>-515530.807785891</v>
          </cell>
          <cell r="AN98">
            <v>-199627.15186246418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-715157.95964835514</v>
          </cell>
        </row>
        <row r="99"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</row>
        <row r="101"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</row>
        <row r="103"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</row>
        <row r="105"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</row>
        <row r="106"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</row>
        <row r="108"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</row>
        <row r="110"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H111">
            <v>656561601.24000001</v>
          </cell>
          <cell r="AI111">
            <v>86904487</v>
          </cell>
          <cell r="AJ111">
            <v>569657114.24000001</v>
          </cell>
          <cell r="AK111">
            <v>0</v>
          </cell>
          <cell r="AL111">
            <v>1206729525.2290192</v>
          </cell>
          <cell r="AM111">
            <v>887368208.98311961</v>
          </cell>
          <cell r="AN111">
            <v>322368036.36585289</v>
          </cell>
          <cell r="AO111">
            <v>3006720.1199529804</v>
          </cell>
          <cell r="AP111">
            <v>0</v>
          </cell>
          <cell r="AQ111">
            <v>0</v>
          </cell>
          <cell r="AR111">
            <v>9569306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1872860432.4690192</v>
          </cell>
        </row>
        <row r="112"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-930396.7458765757</v>
          </cell>
          <cell r="AM114">
            <v>-930396.7458765757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-930396.7458765757</v>
          </cell>
        </row>
        <row r="115"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</row>
        <row r="121"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</row>
        <row r="126"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H127">
            <v>656561601.24000001</v>
          </cell>
          <cell r="AI127">
            <v>86904487</v>
          </cell>
          <cell r="AJ127">
            <v>569657114.24000001</v>
          </cell>
          <cell r="AK127">
            <v>0</v>
          </cell>
          <cell r="AL127">
            <v>1205799128.4831426</v>
          </cell>
          <cell r="AM127">
            <v>886437812.23724306</v>
          </cell>
          <cell r="AN127">
            <v>322368036.36585289</v>
          </cell>
          <cell r="AO127">
            <v>3006720.1199529804</v>
          </cell>
          <cell r="AP127">
            <v>0</v>
          </cell>
          <cell r="AQ127">
            <v>0</v>
          </cell>
          <cell r="AR127">
            <v>9569306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1871930035.7231426</v>
          </cell>
        </row>
        <row r="128"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</row>
        <row r="130"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</row>
        <row r="134"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</row>
        <row r="138"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</row>
        <row r="140"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H143">
            <v>656561601.24000001</v>
          </cell>
          <cell r="AI143">
            <v>86904487</v>
          </cell>
          <cell r="AJ143">
            <v>569657114.24000001</v>
          </cell>
          <cell r="AK143">
            <v>0</v>
          </cell>
          <cell r="AL143">
            <v>1205799128.4831426</v>
          </cell>
          <cell r="AM143">
            <v>886437812.23724306</v>
          </cell>
          <cell r="AN143">
            <v>322368036.36585289</v>
          </cell>
          <cell r="AO143">
            <v>3006720.1199529804</v>
          </cell>
          <cell r="AP143">
            <v>0</v>
          </cell>
          <cell r="AQ143">
            <v>0</v>
          </cell>
          <cell r="AR143">
            <v>9569306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1871930035.7231426</v>
          </cell>
        </row>
        <row r="144"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</row>
        <row r="145"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H146">
            <v>-42454625.200000003</v>
          </cell>
          <cell r="AI146">
            <v>0</v>
          </cell>
          <cell r="AJ146">
            <v>-42454625.200000003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-42454625.200000003</v>
          </cell>
        </row>
        <row r="147"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</row>
        <row r="148"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</row>
        <row r="149"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</row>
        <row r="150"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1"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</row>
        <row r="152"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</row>
        <row r="153"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</row>
        <row r="155"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</row>
        <row r="158"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H159">
            <v>614106976.03999996</v>
          </cell>
          <cell r="AI159">
            <v>86904487</v>
          </cell>
          <cell r="AJ159">
            <v>527202489.04000002</v>
          </cell>
          <cell r="AK159">
            <v>0</v>
          </cell>
          <cell r="AL159">
            <v>1205799128.4831426</v>
          </cell>
          <cell r="AM159">
            <v>886437812.23724306</v>
          </cell>
          <cell r="AN159">
            <v>322368036.36585289</v>
          </cell>
          <cell r="AO159">
            <v>3006720.1199529804</v>
          </cell>
          <cell r="AP159">
            <v>0</v>
          </cell>
          <cell r="AQ159">
            <v>0</v>
          </cell>
          <cell r="AR159">
            <v>9569306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1829475410.5231426</v>
          </cell>
        </row>
        <row r="160"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</row>
        <row r="161"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38427037.870105058</v>
          </cell>
          <cell r="AM161">
            <v>0</v>
          </cell>
          <cell r="AN161">
            <v>38427037.870105058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38427037.870105058</v>
          </cell>
        </row>
        <row r="162"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</row>
        <row r="164"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</row>
        <row r="165"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</row>
        <row r="166"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</row>
        <row r="174"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</row>
        <row r="175">
          <cell r="AH175">
            <v>614106976.03999996</v>
          </cell>
          <cell r="AI175">
            <v>86904487</v>
          </cell>
          <cell r="AJ175">
            <v>527202489.04000002</v>
          </cell>
          <cell r="AK175">
            <v>0</v>
          </cell>
          <cell r="AL175">
            <v>1244226166.3532476</v>
          </cell>
          <cell r="AM175">
            <v>886437812.23724306</v>
          </cell>
          <cell r="AN175">
            <v>360795074.23595798</v>
          </cell>
          <cell r="AO175">
            <v>3006720.1199529804</v>
          </cell>
          <cell r="AP175">
            <v>0</v>
          </cell>
          <cell r="AQ175">
            <v>0</v>
          </cell>
          <cell r="AR175">
            <v>9569306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1867902448.3932476</v>
          </cell>
        </row>
        <row r="176"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14052244.115</v>
          </cell>
          <cell r="AM177">
            <v>10129743.115</v>
          </cell>
          <cell r="AN177">
            <v>3922501</v>
          </cell>
          <cell r="AO177">
            <v>0</v>
          </cell>
          <cell r="AP177">
            <v>0</v>
          </cell>
          <cell r="AQ177">
            <v>0</v>
          </cell>
          <cell r="AR177">
            <v>4950493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19002737.115000002</v>
          </cell>
        </row>
        <row r="178"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</row>
        <row r="181"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</row>
        <row r="185"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</row>
        <row r="186"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H191">
            <v>614106976.03999996</v>
          </cell>
          <cell r="AI191">
            <v>86904487</v>
          </cell>
          <cell r="AJ191">
            <v>527202489.04000002</v>
          </cell>
          <cell r="AK191">
            <v>0</v>
          </cell>
          <cell r="AL191">
            <v>1258278410.4682477</v>
          </cell>
          <cell r="AM191">
            <v>896567555.35224307</v>
          </cell>
          <cell r="AN191">
            <v>364717575.23595798</v>
          </cell>
          <cell r="AO191">
            <v>3006720.1199529804</v>
          </cell>
          <cell r="AP191">
            <v>0</v>
          </cell>
          <cell r="AQ191">
            <v>0</v>
          </cell>
          <cell r="AR191">
            <v>14519799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886905185.5082476</v>
          </cell>
        </row>
        <row r="193"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</row>
        <row r="199"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</row>
        <row r="200"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</row>
        <row r="201"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</row>
        <row r="203"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</row>
        <row r="204"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</row>
        <row r="205"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</row>
        <row r="207"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H209">
            <v>713921108</v>
          </cell>
          <cell r="AI209">
            <v>86904487</v>
          </cell>
          <cell r="AJ209">
            <v>627016621</v>
          </cell>
          <cell r="AK209">
            <v>0</v>
          </cell>
          <cell r="AL209">
            <v>1239305380</v>
          </cell>
          <cell r="AM209">
            <v>937545232.13840032</v>
          </cell>
          <cell r="AN209">
            <v>304935041</v>
          </cell>
          <cell r="AO209">
            <v>3174893.1384003046</v>
          </cell>
          <cell r="AP209">
            <v>0</v>
          </cell>
          <cell r="AQ209">
            <v>0</v>
          </cell>
          <cell r="AR209">
            <v>9569306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1962795794</v>
          </cell>
        </row>
        <row r="210">
          <cell r="AH210">
            <v>0</v>
          </cell>
          <cell r="AI210">
            <v>0</v>
          </cell>
          <cell r="AJ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R210">
            <v>0</v>
          </cell>
          <cell r="AT210">
            <v>0</v>
          </cell>
          <cell r="AV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D210">
            <v>0</v>
          </cell>
          <cell r="BF210">
            <v>0</v>
          </cell>
          <cell r="BH210">
            <v>0</v>
          </cell>
          <cell r="BJ210">
            <v>0</v>
          </cell>
        </row>
        <row r="211"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94544125.924548298</v>
          </cell>
          <cell r="AM211">
            <v>14493542.047505142</v>
          </cell>
          <cell r="AN211">
            <v>80065361.387820348</v>
          </cell>
          <cell r="AO211">
            <v>14777.510777193165</v>
          </cell>
          <cell r="AP211">
            <v>0</v>
          </cell>
          <cell r="AQ211">
            <v>0</v>
          </cell>
          <cell r="AR211">
            <v>4950493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99494618.924548298</v>
          </cell>
        </row>
        <row r="212">
          <cell r="AH212">
            <v>-99814131.960000008</v>
          </cell>
          <cell r="AI212">
            <v>0</v>
          </cell>
          <cell r="AJ212">
            <v>-99814131.960000008</v>
          </cell>
          <cell r="AK212">
            <v>0</v>
          </cell>
          <cell r="AL212">
            <v>-75571095.456300423</v>
          </cell>
          <cell r="AM212">
            <v>-55471218.833662465</v>
          </cell>
          <cell r="AN212">
            <v>-20282827.151862465</v>
          </cell>
          <cell r="AO212">
            <v>-182950.52922451744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-175385227.41630042</v>
          </cell>
        </row>
        <row r="213"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</row>
        <row r="215"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</row>
        <row r="220"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</row>
        <row r="221"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</row>
        <row r="223"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</row>
        <row r="224"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</row>
        <row r="225">
          <cell r="AH225">
            <v>614106976.03999996</v>
          </cell>
          <cell r="AI225">
            <v>86904487</v>
          </cell>
          <cell r="AJ225">
            <v>527202489.03999996</v>
          </cell>
          <cell r="AK225">
            <v>0</v>
          </cell>
          <cell r="AL225">
            <v>1258278410.4682479</v>
          </cell>
          <cell r="AM225">
            <v>896567555.35224295</v>
          </cell>
          <cell r="AN225">
            <v>364717575.23595792</v>
          </cell>
          <cell r="AO225">
            <v>3006720.1199529804</v>
          </cell>
          <cell r="AP225">
            <v>0</v>
          </cell>
          <cell r="AQ225">
            <v>0</v>
          </cell>
          <cell r="AR225">
            <v>14519799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1886905185.5082479</v>
          </cell>
        </row>
        <row r="226"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H227">
            <v>713921108</v>
          </cell>
          <cell r="AI227">
            <v>86904487</v>
          </cell>
          <cell r="AJ227">
            <v>627016621</v>
          </cell>
          <cell r="AK227">
            <v>0</v>
          </cell>
          <cell r="AL227">
            <v>1239305380</v>
          </cell>
          <cell r="AM227">
            <v>937545232.13840032</v>
          </cell>
          <cell r="AN227">
            <v>304935041</v>
          </cell>
          <cell r="AO227">
            <v>3174893.1384003046</v>
          </cell>
          <cell r="AP227">
            <v>0</v>
          </cell>
          <cell r="AQ227">
            <v>0</v>
          </cell>
          <cell r="AR227">
            <v>9569306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1962795794</v>
          </cell>
        </row>
        <row r="228"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</row>
        <row r="229"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94544125.924548298</v>
          </cell>
          <cell r="AM229">
            <v>14493542.047505142</v>
          </cell>
          <cell r="AN229">
            <v>80065361.387820348</v>
          </cell>
          <cell r="AO229">
            <v>14777.510777193165</v>
          </cell>
          <cell r="AP229">
            <v>0</v>
          </cell>
          <cell r="AQ229">
            <v>0</v>
          </cell>
          <cell r="AR229">
            <v>4950493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99494618.924548298</v>
          </cell>
        </row>
        <row r="230"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H231">
            <v>-99814131.960000008</v>
          </cell>
          <cell r="AI231">
            <v>0</v>
          </cell>
          <cell r="AJ231">
            <v>-99814131.960000008</v>
          </cell>
          <cell r="AK231">
            <v>0</v>
          </cell>
          <cell r="AL231">
            <v>-75571095.456300423</v>
          </cell>
          <cell r="AM231">
            <v>-55471218.833662465</v>
          </cell>
          <cell r="AN231">
            <v>-20282827.151862465</v>
          </cell>
          <cell r="AO231">
            <v>-182950.52922451744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-175385227.41630042</v>
          </cell>
        </row>
        <row r="232">
          <cell r="AH232">
            <v>-99814131.960000008</v>
          </cell>
          <cell r="AI232">
            <v>0</v>
          </cell>
          <cell r="AJ232">
            <v>-99814131.960000008</v>
          </cell>
          <cell r="AK232">
            <v>0</v>
          </cell>
          <cell r="AL232">
            <v>18973030.468247876</v>
          </cell>
          <cell r="AM232">
            <v>-40977676.786157325</v>
          </cell>
          <cell r="AN232">
            <v>59782534.235957883</v>
          </cell>
          <cell r="AO232">
            <v>-168173.01844732428</v>
          </cell>
          <cell r="AP232">
            <v>0</v>
          </cell>
          <cell r="AQ232">
            <v>0</v>
          </cell>
          <cell r="AR232">
            <v>4950493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-75890608.491752118</v>
          </cell>
        </row>
        <row r="233"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H234">
            <v>614106976.03999996</v>
          </cell>
          <cell r="AI234">
            <v>86904487</v>
          </cell>
          <cell r="AJ234">
            <v>527202489.03999996</v>
          </cell>
          <cell r="AK234">
            <v>0</v>
          </cell>
          <cell r="AL234">
            <v>1258278410.4682479</v>
          </cell>
          <cell r="AM234">
            <v>896567555.35224295</v>
          </cell>
          <cell r="AN234">
            <v>364717575.23595792</v>
          </cell>
          <cell r="AO234">
            <v>3006720.1199529804</v>
          </cell>
          <cell r="AP234">
            <v>0</v>
          </cell>
          <cell r="AQ234">
            <v>0</v>
          </cell>
          <cell r="AR234">
            <v>14519799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1886905185.5082479</v>
          </cell>
        </row>
        <row r="235"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</row>
        <row r="236"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H237">
            <v>713921108</v>
          </cell>
          <cell r="AI237">
            <v>86904487</v>
          </cell>
          <cell r="AJ237">
            <v>627016621</v>
          </cell>
          <cell r="AK237">
            <v>0</v>
          </cell>
          <cell r="AL237">
            <v>1275487449.111748</v>
          </cell>
          <cell r="AM237">
            <v>937545232.13840032</v>
          </cell>
          <cell r="AN237">
            <v>341117110.11174786</v>
          </cell>
          <cell r="AO237">
            <v>3174893.1384003046</v>
          </cell>
          <cell r="AP237">
            <v>0</v>
          </cell>
          <cell r="AQ237">
            <v>0</v>
          </cell>
          <cell r="AR237">
            <v>9569306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1998977863.111748</v>
          </cell>
        </row>
        <row r="238">
          <cell r="AH238">
            <v>713921108</v>
          </cell>
          <cell r="AI238">
            <v>86904487</v>
          </cell>
          <cell r="AJ238">
            <v>627016621</v>
          </cell>
          <cell r="AK238">
            <v>0</v>
          </cell>
          <cell r="AL238">
            <v>1275487449.111748</v>
          </cell>
          <cell r="AM238">
            <v>937545232.13840032</v>
          </cell>
          <cell r="AN238">
            <v>341117110.11174786</v>
          </cell>
          <cell r="AO238">
            <v>3174893.1384003046</v>
          </cell>
          <cell r="AP238">
            <v>0</v>
          </cell>
          <cell r="AQ238">
            <v>0</v>
          </cell>
          <cell r="AR238">
            <v>9569306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1998977863.111748</v>
          </cell>
        </row>
        <row r="239">
          <cell r="AH239">
            <v>704172214.50999999</v>
          </cell>
          <cell r="AI239">
            <v>86904487</v>
          </cell>
          <cell r="AJ239">
            <v>617267727.50999999</v>
          </cell>
          <cell r="AK239">
            <v>0</v>
          </cell>
          <cell r="AL239">
            <v>1275487449.111748</v>
          </cell>
          <cell r="AM239">
            <v>937545232.13840032</v>
          </cell>
          <cell r="AN239">
            <v>341117110.11174786</v>
          </cell>
          <cell r="AO239">
            <v>3174893.1384003046</v>
          </cell>
          <cell r="AP239">
            <v>0</v>
          </cell>
          <cell r="AQ239">
            <v>0</v>
          </cell>
          <cell r="AR239">
            <v>9569306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1989228969.621748</v>
          </cell>
        </row>
        <row r="240">
          <cell r="AH240">
            <v>656561601.24000001</v>
          </cell>
          <cell r="AI240">
            <v>86904487</v>
          </cell>
          <cell r="AJ240">
            <v>569657114.24000001</v>
          </cell>
          <cell r="AK240">
            <v>0</v>
          </cell>
          <cell r="AL240">
            <v>1207444683.188668</v>
          </cell>
          <cell r="AM240">
            <v>887883739.79090548</v>
          </cell>
          <cell r="AN240">
            <v>322567663.51771533</v>
          </cell>
          <cell r="AO240">
            <v>3006720.1199529804</v>
          </cell>
          <cell r="AP240">
            <v>0</v>
          </cell>
          <cell r="AQ240">
            <v>0</v>
          </cell>
          <cell r="AR240">
            <v>9569306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1873575590.428668</v>
          </cell>
        </row>
        <row r="241">
          <cell r="AH241">
            <v>656561601.24000001</v>
          </cell>
          <cell r="AI241">
            <v>86904487</v>
          </cell>
          <cell r="AJ241">
            <v>569657114.24000001</v>
          </cell>
          <cell r="AK241">
            <v>0</v>
          </cell>
          <cell r="AL241">
            <v>1207444683.188668</v>
          </cell>
          <cell r="AM241">
            <v>887883739.79090548</v>
          </cell>
          <cell r="AN241">
            <v>322567663.51771533</v>
          </cell>
          <cell r="AO241">
            <v>3006720.1199529804</v>
          </cell>
          <cell r="AP241">
            <v>0</v>
          </cell>
          <cell r="AQ241">
            <v>0</v>
          </cell>
          <cell r="AR241">
            <v>9569306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1873575590.428668</v>
          </cell>
        </row>
        <row r="242">
          <cell r="AH242">
            <v>656561601.24000001</v>
          </cell>
          <cell r="AI242">
            <v>86904487</v>
          </cell>
          <cell r="AJ242">
            <v>569657114.24000001</v>
          </cell>
          <cell r="AK242">
            <v>0</v>
          </cell>
          <cell r="AL242">
            <v>1206729525.2290196</v>
          </cell>
          <cell r="AM242">
            <v>887368208.98311961</v>
          </cell>
          <cell r="AN242">
            <v>322368036.36585289</v>
          </cell>
          <cell r="AO242">
            <v>3006720.1199529804</v>
          </cell>
          <cell r="AP242">
            <v>0</v>
          </cell>
          <cell r="AQ242">
            <v>0</v>
          </cell>
          <cell r="AR242">
            <v>9569306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872860432.4690197</v>
          </cell>
        </row>
        <row r="243">
          <cell r="AH243">
            <v>656561601.24000001</v>
          </cell>
          <cell r="AI243">
            <v>86904487</v>
          </cell>
          <cell r="AJ243">
            <v>569657114.24000001</v>
          </cell>
          <cell r="AK243">
            <v>0</v>
          </cell>
          <cell r="AL243">
            <v>1205799128.4831431</v>
          </cell>
          <cell r="AM243">
            <v>886437812.23724306</v>
          </cell>
          <cell r="AN243">
            <v>322368036.36585289</v>
          </cell>
          <cell r="AO243">
            <v>3006720.1199529804</v>
          </cell>
          <cell r="AP243">
            <v>0</v>
          </cell>
          <cell r="AQ243">
            <v>0</v>
          </cell>
          <cell r="AR243">
            <v>9569306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1871930035.7231431</v>
          </cell>
        </row>
        <row r="244">
          <cell r="AH244">
            <v>656561601.24000001</v>
          </cell>
          <cell r="AI244">
            <v>86904487</v>
          </cell>
          <cell r="AJ244">
            <v>569657114.24000001</v>
          </cell>
          <cell r="AK244">
            <v>0</v>
          </cell>
          <cell r="AL244">
            <v>1205799128.4831431</v>
          </cell>
          <cell r="AM244">
            <v>886437812.23724306</v>
          </cell>
          <cell r="AN244">
            <v>322368036.36585289</v>
          </cell>
          <cell r="AO244">
            <v>3006720.1199529804</v>
          </cell>
          <cell r="AP244">
            <v>0</v>
          </cell>
          <cell r="AQ244">
            <v>0</v>
          </cell>
          <cell r="AR244">
            <v>9569306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1871930035.7231431</v>
          </cell>
        </row>
        <row r="245">
          <cell r="AH245">
            <v>614106976.03999996</v>
          </cell>
          <cell r="AI245">
            <v>86904487</v>
          </cell>
          <cell r="AJ245">
            <v>527202489.04000002</v>
          </cell>
          <cell r="AK245">
            <v>0</v>
          </cell>
          <cell r="AL245">
            <v>1205799128.4831431</v>
          </cell>
          <cell r="AM245">
            <v>886437812.23724306</v>
          </cell>
          <cell r="AN245">
            <v>322368036.36585289</v>
          </cell>
          <cell r="AO245">
            <v>3006720.1199529804</v>
          </cell>
          <cell r="AP245">
            <v>0</v>
          </cell>
          <cell r="AQ245">
            <v>0</v>
          </cell>
          <cell r="AR245">
            <v>9569306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1829475410.5231431</v>
          </cell>
        </row>
        <row r="246">
          <cell r="AH246">
            <v>614106976.03999996</v>
          </cell>
          <cell r="AI246">
            <v>86904487</v>
          </cell>
          <cell r="AJ246">
            <v>527202489.04000002</v>
          </cell>
          <cell r="AK246">
            <v>0</v>
          </cell>
          <cell r="AL246">
            <v>1244226166.3532481</v>
          </cell>
          <cell r="AM246">
            <v>886437812.23724306</v>
          </cell>
          <cell r="AN246">
            <v>360795074.23595798</v>
          </cell>
          <cell r="AO246">
            <v>3006720.1199529804</v>
          </cell>
          <cell r="AP246">
            <v>0</v>
          </cell>
          <cell r="AQ246">
            <v>0</v>
          </cell>
          <cell r="AR246">
            <v>9569306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1867902448.3932481</v>
          </cell>
        </row>
        <row r="247">
          <cell r="AH247">
            <v>614106976.03999996</v>
          </cell>
          <cell r="AI247">
            <v>86904487</v>
          </cell>
          <cell r="AJ247">
            <v>527202489.04000002</v>
          </cell>
          <cell r="AK247">
            <v>0</v>
          </cell>
          <cell r="AL247">
            <v>1258278410.4682481</v>
          </cell>
          <cell r="AM247">
            <v>896567555.35224307</v>
          </cell>
          <cell r="AN247">
            <v>364717575.23595798</v>
          </cell>
          <cell r="AO247">
            <v>3006720.1199529804</v>
          </cell>
          <cell r="AP247">
            <v>0</v>
          </cell>
          <cell r="AQ247">
            <v>0</v>
          </cell>
          <cell r="AR247">
            <v>14519799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1886905185.5082481</v>
          </cell>
        </row>
        <row r="248">
          <cell r="AH248">
            <v>659722092.1776576</v>
          </cell>
          <cell r="AI248">
            <v>86904487</v>
          </cell>
          <cell r="AJ248">
            <v>572817605.17765772</v>
          </cell>
          <cell r="AK248">
            <v>0</v>
          </cell>
          <cell r="AL248">
            <v>1233446299.640754</v>
          </cell>
          <cell r="AM248">
            <v>901635686.98741734</v>
          </cell>
          <cell r="AN248">
            <v>334863166.61252004</v>
          </cell>
          <cell r="AO248">
            <v>3052553.9591834997</v>
          </cell>
          <cell r="AP248">
            <v>0</v>
          </cell>
          <cell r="AQ248">
            <v>0</v>
          </cell>
          <cell r="AR248">
            <v>10019728.720872482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1903188120.5392845</v>
          </cell>
        </row>
        <row r="249"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</row>
        <row r="250"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</row>
        <row r="251"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</row>
        <row r="254"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</row>
        <row r="255"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H258">
            <v>614106976.03999996</v>
          </cell>
          <cell r="AI258">
            <v>86904487</v>
          </cell>
          <cell r="AJ258">
            <v>527202489.03999996</v>
          </cell>
          <cell r="AK258">
            <v>0</v>
          </cell>
          <cell r="AL258">
            <v>1258278410.4682479</v>
          </cell>
          <cell r="AM258">
            <v>896567555.35224295</v>
          </cell>
          <cell r="AN258">
            <v>364717575.23595792</v>
          </cell>
          <cell r="AO258">
            <v>3006720.1199529804</v>
          </cell>
          <cell r="AP258">
            <v>0</v>
          </cell>
          <cell r="AQ258">
            <v>0</v>
          </cell>
          <cell r="AR258">
            <v>14519799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1886905185.5082479</v>
          </cell>
        </row>
        <row r="259"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AH260">
            <v>-31345529.98</v>
          </cell>
          <cell r="AI260">
            <v>0</v>
          </cell>
          <cell r="AJ260">
            <v>-31345529.98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-31345529.98</v>
          </cell>
        </row>
        <row r="261"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-22687070.085304622</v>
          </cell>
          <cell r="AM261">
            <v>-16574918.812243201</v>
          </cell>
          <cell r="AN261">
            <v>-6168282.7590493737</v>
          </cell>
          <cell r="AO261">
            <v>-56131.485987955239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-22687070.085304622</v>
          </cell>
        </row>
        <row r="262"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</row>
        <row r="264"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</row>
        <row r="265"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</row>
        <row r="270"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  <row r="274">
          <cell r="AH274">
            <v>582761446.05999994</v>
          </cell>
          <cell r="AI274">
            <v>86904487</v>
          </cell>
          <cell r="AJ274">
            <v>495856959.05999994</v>
          </cell>
          <cell r="AK274">
            <v>0</v>
          </cell>
          <cell r="AL274">
            <v>1235591340.3829432</v>
          </cell>
          <cell r="AM274">
            <v>879992636.53999972</v>
          </cell>
          <cell r="AN274">
            <v>358549292.47690856</v>
          </cell>
          <cell r="AO274">
            <v>2950588.6339650252</v>
          </cell>
          <cell r="AP274">
            <v>0</v>
          </cell>
          <cell r="AQ274">
            <v>0</v>
          </cell>
          <cell r="AR274">
            <v>14519799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1832872585.4429431</v>
          </cell>
        </row>
        <row r="275"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</row>
        <row r="276"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</row>
        <row r="279"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</row>
        <row r="280"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</row>
        <row r="284"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</row>
        <row r="285"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</row>
        <row r="286"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</row>
        <row r="290">
          <cell r="AH290">
            <v>582761446.05999994</v>
          </cell>
          <cell r="AI290">
            <v>86904487</v>
          </cell>
          <cell r="AJ290">
            <v>495856959.05999994</v>
          </cell>
          <cell r="AK290">
            <v>0</v>
          </cell>
          <cell r="AL290">
            <v>1235591340.3829432</v>
          </cell>
          <cell r="AM290">
            <v>879992636.53999972</v>
          </cell>
          <cell r="AN290">
            <v>358549292.47690856</v>
          </cell>
          <cell r="AO290">
            <v>2950588.6339650252</v>
          </cell>
          <cell r="AP290">
            <v>0</v>
          </cell>
          <cell r="AQ290">
            <v>0</v>
          </cell>
          <cell r="AR290">
            <v>14519799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1832872585.4429431</v>
          </cell>
        </row>
        <row r="291"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</row>
        <row r="292"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</row>
        <row r="293"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</row>
        <row r="294"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</row>
        <row r="295"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</row>
        <row r="296"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</row>
        <row r="298"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</row>
        <row r="299"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</row>
        <row r="300"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</row>
        <row r="301"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</row>
        <row r="302"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</row>
        <row r="303"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</row>
        <row r="304"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</row>
        <row r="305"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</row>
        <row r="306">
          <cell r="AH306">
            <v>582761446.05999994</v>
          </cell>
          <cell r="AI306">
            <v>86904487</v>
          </cell>
          <cell r="AJ306">
            <v>495856959.05999994</v>
          </cell>
          <cell r="AK306">
            <v>0</v>
          </cell>
          <cell r="AL306">
            <v>1235591340.3829432</v>
          </cell>
          <cell r="AM306">
            <v>879992636.53999972</v>
          </cell>
          <cell r="AN306">
            <v>358549292.47690856</v>
          </cell>
          <cell r="AO306">
            <v>2950588.6339650252</v>
          </cell>
          <cell r="AP306">
            <v>0</v>
          </cell>
          <cell r="AQ306">
            <v>0</v>
          </cell>
          <cell r="AR306">
            <v>14519799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1832872585.4429431</v>
          </cell>
        </row>
        <row r="307"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</row>
        <row r="309"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1819662.5821224316</v>
          </cell>
          <cell r="AM309">
            <v>1314937.4515073418</v>
          </cell>
          <cell r="AN309">
            <v>509178.01734555804</v>
          </cell>
          <cell r="AO309">
            <v>4452.8867304684791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1819662.5821224316</v>
          </cell>
        </row>
        <row r="310"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</row>
        <row r="311"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</row>
        <row r="314"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</row>
        <row r="315"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</row>
        <row r="317"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</row>
        <row r="319"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</row>
        <row r="320"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</row>
        <row r="321"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</row>
        <row r="322">
          <cell r="AH322">
            <v>582761446.05999994</v>
          </cell>
          <cell r="AI322">
            <v>86904487</v>
          </cell>
          <cell r="AJ322">
            <v>495856959.05999994</v>
          </cell>
          <cell r="AK322">
            <v>0</v>
          </cell>
          <cell r="AL322">
            <v>1237411002.9650655</v>
          </cell>
          <cell r="AM322">
            <v>881307573.99150705</v>
          </cell>
          <cell r="AN322">
            <v>359058470.49425411</v>
          </cell>
          <cell r="AO322">
            <v>2955041.5206954936</v>
          </cell>
          <cell r="AP322">
            <v>0</v>
          </cell>
          <cell r="AQ322">
            <v>0</v>
          </cell>
          <cell r="AR322">
            <v>14519799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1834692248.0250654</v>
          </cell>
        </row>
        <row r="323"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</row>
        <row r="324"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88058071.916791812</v>
          </cell>
          <cell r="AM324">
            <v>85483891.157879904</v>
          </cell>
          <cell r="AN324">
            <v>2863662.2731614136</v>
          </cell>
          <cell r="AO324">
            <v>289481.51424950862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88058071.916791812</v>
          </cell>
        </row>
        <row r="325"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</row>
        <row r="326"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</row>
        <row r="327"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</row>
        <row r="328"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</row>
        <row r="331"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</row>
        <row r="333"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</row>
        <row r="334"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</row>
        <row r="335"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</row>
        <row r="336"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</row>
        <row r="337"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</row>
        <row r="338">
          <cell r="AH338">
            <v>582761446.05999994</v>
          </cell>
          <cell r="AI338">
            <v>86904487</v>
          </cell>
          <cell r="AJ338">
            <v>495856959.05999994</v>
          </cell>
          <cell r="AK338">
            <v>0</v>
          </cell>
          <cell r="AL338">
            <v>1325469074.8818574</v>
          </cell>
          <cell r="AM338">
            <v>966791465.149387</v>
          </cell>
          <cell r="AN338">
            <v>361922132.76741552</v>
          </cell>
          <cell r="AO338">
            <v>3244523.0349450023</v>
          </cell>
          <cell r="AP338">
            <v>0</v>
          </cell>
          <cell r="AQ338">
            <v>0</v>
          </cell>
          <cell r="AR338">
            <v>14519799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1922750319.9418573</v>
          </cell>
        </row>
        <row r="339"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</row>
        <row r="340"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4672696.2491679769</v>
          </cell>
          <cell r="AM340">
            <v>3376580.7050000005</v>
          </cell>
          <cell r="AN340">
            <v>1307549.9522445081</v>
          </cell>
          <cell r="AO340">
            <v>11434.408076532342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4672696.2491679769</v>
          </cell>
        </row>
        <row r="341"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</row>
        <row r="342"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</row>
        <row r="343"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</row>
        <row r="345"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</row>
        <row r="346"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</row>
        <row r="347"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</row>
        <row r="348"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</row>
        <row r="349"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</row>
        <row r="350"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</row>
        <row r="351"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</row>
        <row r="354">
          <cell r="AH354">
            <v>582761446.05999994</v>
          </cell>
          <cell r="AI354">
            <v>86904487</v>
          </cell>
          <cell r="AJ354">
            <v>495856959.05999994</v>
          </cell>
          <cell r="AK354">
            <v>0</v>
          </cell>
          <cell r="AL354">
            <v>1330141771.1310253</v>
          </cell>
          <cell r="AM354">
            <v>970168045.85438704</v>
          </cell>
          <cell r="AN354">
            <v>363229682.71966004</v>
          </cell>
          <cell r="AO354">
            <v>3255957.4430215345</v>
          </cell>
          <cell r="AP354">
            <v>0</v>
          </cell>
          <cell r="AQ354">
            <v>0</v>
          </cell>
          <cell r="AR354">
            <v>14519799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1927423016.1910253</v>
          </cell>
        </row>
        <row r="355"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</row>
        <row r="356"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3213041.6843025275</v>
          </cell>
          <cell r="AM356">
            <v>3223959.2571340003</v>
          </cell>
          <cell r="AN356">
            <v>0</v>
          </cell>
          <cell r="AO356">
            <v>10917.572831473079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3213041.6843025275</v>
          </cell>
        </row>
        <row r="357"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</row>
        <row r="358"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</row>
        <row r="359"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</row>
        <row r="360"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</row>
        <row r="361"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</row>
        <row r="365"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</row>
        <row r="366"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</row>
        <row r="369"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</row>
        <row r="370">
          <cell r="AH370">
            <v>582761446.05999994</v>
          </cell>
          <cell r="AI370">
            <v>86904487</v>
          </cell>
          <cell r="AJ370">
            <v>495856959.05999994</v>
          </cell>
          <cell r="AK370">
            <v>0</v>
          </cell>
          <cell r="AL370">
            <v>1333354812.8153279</v>
          </cell>
          <cell r="AM370">
            <v>973392005.11152101</v>
          </cell>
          <cell r="AN370">
            <v>363229682.71966004</v>
          </cell>
          <cell r="AO370">
            <v>3266875.0158530073</v>
          </cell>
          <cell r="AP370">
            <v>0</v>
          </cell>
          <cell r="AQ370">
            <v>0</v>
          </cell>
          <cell r="AR370">
            <v>14519799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930636057.8753278</v>
          </cell>
        </row>
        <row r="371"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68391509.167730778</v>
          </cell>
          <cell r="AM372">
            <v>67782396.353947818</v>
          </cell>
          <cell r="AN372">
            <v>609112.81378296076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68391509.167730778</v>
          </cell>
        </row>
        <row r="373">
          <cell r="AH373">
            <v>-42466452.899999999</v>
          </cell>
          <cell r="AI373">
            <v>0</v>
          </cell>
          <cell r="AJ373">
            <v>-42466452.899999999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-42466452.899999999</v>
          </cell>
        </row>
        <row r="374"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</row>
        <row r="380"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</row>
        <row r="381"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</row>
        <row r="383"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</row>
        <row r="384"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</row>
        <row r="385"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</row>
        <row r="386">
          <cell r="AH386">
            <v>540294993.15999997</v>
          </cell>
          <cell r="AI386">
            <v>86904487</v>
          </cell>
          <cell r="AJ386">
            <v>453390506.15999997</v>
          </cell>
          <cell r="AK386">
            <v>0</v>
          </cell>
          <cell r="AL386">
            <v>1401746321.9830587</v>
          </cell>
          <cell r="AM386">
            <v>1041174401.4654689</v>
          </cell>
          <cell r="AN386">
            <v>363838795.53344303</v>
          </cell>
          <cell r="AO386">
            <v>3266875.0158530073</v>
          </cell>
          <cell r="AP386">
            <v>0</v>
          </cell>
          <cell r="AQ386">
            <v>0</v>
          </cell>
          <cell r="AR386">
            <v>14519799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1956561114.1430585</v>
          </cell>
        </row>
        <row r="387"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</row>
        <row r="389"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</row>
        <row r="390"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</row>
        <row r="391"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</row>
        <row r="394"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</row>
        <row r="395"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</row>
        <row r="396"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</row>
        <row r="399"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</row>
        <row r="401"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H402">
            <v>540294993.15999997</v>
          </cell>
          <cell r="AI402">
            <v>86904487</v>
          </cell>
          <cell r="AJ402">
            <v>453390506.15999997</v>
          </cell>
          <cell r="AK402">
            <v>0</v>
          </cell>
          <cell r="AL402">
            <v>1401746321.9830587</v>
          </cell>
          <cell r="AM402">
            <v>1041174401.4654689</v>
          </cell>
          <cell r="AN402">
            <v>363838795.53344303</v>
          </cell>
          <cell r="AO402">
            <v>3266875.0158530073</v>
          </cell>
          <cell r="AP402">
            <v>0</v>
          </cell>
          <cell r="AQ402">
            <v>0</v>
          </cell>
          <cell r="AR402">
            <v>14519799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1956561114.1430585</v>
          </cell>
        </row>
        <row r="403"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</row>
        <row r="405"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</row>
        <row r="406"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</row>
        <row r="407"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</row>
        <row r="408"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</row>
        <row r="409"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</row>
        <row r="410"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</row>
        <row r="411"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</row>
        <row r="412"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</row>
        <row r="413"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</row>
        <row r="414"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</row>
        <row r="415"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</row>
        <row r="416"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</row>
        <row r="417"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</row>
        <row r="418">
          <cell r="AH418">
            <v>540294993.15999997</v>
          </cell>
          <cell r="AI418">
            <v>86904487</v>
          </cell>
          <cell r="AJ418">
            <v>453390506.15999997</v>
          </cell>
          <cell r="AK418">
            <v>0</v>
          </cell>
          <cell r="AL418">
            <v>1401746321.9830587</v>
          </cell>
          <cell r="AM418">
            <v>1041174401.4654689</v>
          </cell>
          <cell r="AN418">
            <v>363838795.53344303</v>
          </cell>
          <cell r="AO418">
            <v>3266875.0158530073</v>
          </cell>
          <cell r="AP418">
            <v>0</v>
          </cell>
          <cell r="AQ418">
            <v>0</v>
          </cell>
          <cell r="AR418">
            <v>14519799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1956561114.1430585</v>
          </cell>
        </row>
        <row r="419"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</row>
        <row r="420"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H421">
            <v>-43926983.599999994</v>
          </cell>
          <cell r="AI421">
            <v>0</v>
          </cell>
          <cell r="AJ421">
            <v>-43926983.599999994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-43926983.599999994</v>
          </cell>
        </row>
        <row r="422"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</row>
        <row r="423"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</row>
        <row r="424"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</row>
        <row r="425"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</row>
        <row r="426"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</row>
        <row r="430"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</row>
        <row r="431"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H434">
            <v>496368009.55999994</v>
          </cell>
          <cell r="AI434">
            <v>86904487</v>
          </cell>
          <cell r="AJ434">
            <v>409463522.55999994</v>
          </cell>
          <cell r="AK434">
            <v>0</v>
          </cell>
          <cell r="AL434">
            <v>1401746321.9830587</v>
          </cell>
          <cell r="AM434">
            <v>1041174401.4654689</v>
          </cell>
          <cell r="AN434">
            <v>363838795.53344303</v>
          </cell>
          <cell r="AO434">
            <v>3266875.0158530073</v>
          </cell>
          <cell r="AP434">
            <v>0</v>
          </cell>
          <cell r="AQ434">
            <v>0</v>
          </cell>
          <cell r="AR434">
            <v>14519799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1912634130.5430586</v>
          </cell>
        </row>
        <row r="435">
          <cell r="AH435">
            <v>0</v>
          </cell>
          <cell r="AI435">
            <v>0</v>
          </cell>
          <cell r="AJ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R435">
            <v>0</v>
          </cell>
        </row>
        <row r="436"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</row>
        <row r="441"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</row>
        <row r="443"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</row>
        <row r="444"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</row>
        <row r="445"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</row>
        <row r="447"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</row>
        <row r="448"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</row>
        <row r="449"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</row>
        <row r="450">
          <cell r="AH450">
            <v>496368009.55999994</v>
          </cell>
          <cell r="AI450">
            <v>86904487</v>
          </cell>
          <cell r="AJ450">
            <v>409463522.55999994</v>
          </cell>
          <cell r="AK450">
            <v>0</v>
          </cell>
          <cell r="AL450">
            <v>1401746321.9830587</v>
          </cell>
          <cell r="AM450">
            <v>1041174401.4654689</v>
          </cell>
          <cell r="AN450">
            <v>363838795.53344303</v>
          </cell>
          <cell r="AO450">
            <v>3266875.0158530073</v>
          </cell>
          <cell r="AP450">
            <v>0</v>
          </cell>
          <cell r="AQ450">
            <v>0</v>
          </cell>
          <cell r="AR450">
            <v>14519799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1912634130.5430586</v>
          </cell>
        </row>
        <row r="451"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H452">
            <v>614106976.03999996</v>
          </cell>
          <cell r="AI452">
            <v>86904487</v>
          </cell>
          <cell r="AJ452">
            <v>527202489.03999996</v>
          </cell>
          <cell r="AK452">
            <v>0</v>
          </cell>
          <cell r="AL452">
            <v>1258278410.4682479</v>
          </cell>
          <cell r="AM452">
            <v>896567555.35224295</v>
          </cell>
          <cell r="AN452">
            <v>364717575.23595792</v>
          </cell>
          <cell r="AO452">
            <v>3006720.1199529804</v>
          </cell>
          <cell r="AP452">
            <v>0</v>
          </cell>
          <cell r="AQ452">
            <v>0</v>
          </cell>
          <cell r="AR452">
            <v>14519799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1886905185.5082479</v>
          </cell>
        </row>
        <row r="453"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H454">
            <v>-31345529.98</v>
          </cell>
          <cell r="AI454">
            <v>0</v>
          </cell>
          <cell r="AJ454">
            <v>-31345529.98</v>
          </cell>
          <cell r="AK454">
            <v>0</v>
          </cell>
          <cell r="AL454">
            <v>164335319.01799309</v>
          </cell>
          <cell r="AM454">
            <v>159866827.47396171</v>
          </cell>
          <cell r="AN454">
            <v>4780325.0391888823</v>
          </cell>
          <cell r="AO454">
            <v>311833.49515751406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132989789.03799309</v>
          </cell>
        </row>
        <row r="455">
          <cell r="AH455">
            <v>-86393436.5</v>
          </cell>
          <cell r="AI455">
            <v>0</v>
          </cell>
          <cell r="AJ455">
            <v>-86393436.5</v>
          </cell>
          <cell r="AK455">
            <v>0</v>
          </cell>
          <cell r="AL455">
            <v>-20867407.503182191</v>
          </cell>
          <cell r="AM455">
            <v>-15259981.36073586</v>
          </cell>
          <cell r="AN455">
            <v>-5659104.7417038158</v>
          </cell>
          <cell r="AO455">
            <v>-51678.599257486756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107260844.00318219</v>
          </cell>
        </row>
        <row r="456"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</row>
        <row r="457"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</row>
        <row r="458"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</row>
        <row r="459"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</row>
        <row r="460"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</row>
        <row r="461"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</row>
        <row r="462"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</row>
        <row r="464"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</row>
        <row r="465"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</row>
        <row r="466"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</row>
        <row r="467"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</row>
        <row r="468">
          <cell r="AH468">
            <v>496368009.55999994</v>
          </cell>
          <cell r="AI468">
            <v>86904487</v>
          </cell>
          <cell r="AJ468">
            <v>409463522.55999994</v>
          </cell>
          <cell r="AK468">
            <v>0</v>
          </cell>
          <cell r="AL468">
            <v>1401746321.9830587</v>
          </cell>
          <cell r="AM468">
            <v>1041174401.4654688</v>
          </cell>
          <cell r="AN468">
            <v>363838795.53344297</v>
          </cell>
          <cell r="AO468">
            <v>3266875.0158530078</v>
          </cell>
          <cell r="AP468">
            <v>0</v>
          </cell>
          <cell r="AQ468">
            <v>0</v>
          </cell>
          <cell r="AR468">
            <v>14519799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1912634130.5430589</v>
          </cell>
        </row>
        <row r="469"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</row>
        <row r="470">
          <cell r="AH470">
            <v>614106976.03999996</v>
          </cell>
          <cell r="AI470">
            <v>86904487</v>
          </cell>
          <cell r="AJ470">
            <v>527202489.03999996</v>
          </cell>
          <cell r="AK470">
            <v>0</v>
          </cell>
          <cell r="AL470">
            <v>1258278410.4682479</v>
          </cell>
          <cell r="AM470">
            <v>896567555.35224295</v>
          </cell>
          <cell r="AN470">
            <v>364717575.23595792</v>
          </cell>
          <cell r="AO470">
            <v>3006720.1199529804</v>
          </cell>
          <cell r="AP470">
            <v>0</v>
          </cell>
          <cell r="AQ470">
            <v>0</v>
          </cell>
          <cell r="AR470">
            <v>14519799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1886905185.5082479</v>
          </cell>
        </row>
        <row r="471"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H472">
            <v>-31345529.98</v>
          </cell>
          <cell r="AI472">
            <v>0</v>
          </cell>
          <cell r="AJ472">
            <v>-31345529.98</v>
          </cell>
          <cell r="AK472">
            <v>0</v>
          </cell>
          <cell r="AL472">
            <v>164335319.01799309</v>
          </cell>
          <cell r="AM472">
            <v>159866827.47396171</v>
          </cell>
          <cell r="AN472">
            <v>4780325.0391888823</v>
          </cell>
          <cell r="AO472">
            <v>311833.49515751406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132989789.03799309</v>
          </cell>
        </row>
        <row r="473"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</row>
        <row r="474">
          <cell r="AH474">
            <v>-86393436.5</v>
          </cell>
          <cell r="AI474">
            <v>0</v>
          </cell>
          <cell r="AJ474">
            <v>-86393436.5</v>
          </cell>
          <cell r="AK474">
            <v>0</v>
          </cell>
          <cell r="AL474">
            <v>-20867407.503182191</v>
          </cell>
          <cell r="AM474">
            <v>-15259981.36073586</v>
          </cell>
          <cell r="AN474">
            <v>-5659104.7417038158</v>
          </cell>
          <cell r="AO474">
            <v>-51678.599257486756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-107260844.00318219</v>
          </cell>
        </row>
        <row r="475">
          <cell r="AH475">
            <v>-117738966.48</v>
          </cell>
          <cell r="AI475">
            <v>0</v>
          </cell>
          <cell r="AJ475">
            <v>-117738966.48</v>
          </cell>
          <cell r="AK475">
            <v>0</v>
          </cell>
          <cell r="AL475">
            <v>143467911.51481089</v>
          </cell>
          <cell r="AM475">
            <v>144606846.11322585</v>
          </cell>
          <cell r="AN475">
            <v>-878779.70251493342</v>
          </cell>
          <cell r="AO475">
            <v>260154.8959000273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25728945.034810901</v>
          </cell>
        </row>
        <row r="476"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H477">
            <v>496368009.55999994</v>
          </cell>
          <cell r="AI477">
            <v>86904487</v>
          </cell>
          <cell r="AJ477">
            <v>409463522.55999994</v>
          </cell>
          <cell r="AK477">
            <v>0</v>
          </cell>
          <cell r="AL477">
            <v>1401746321.9830587</v>
          </cell>
          <cell r="AM477">
            <v>1041174401.4654688</v>
          </cell>
          <cell r="AN477">
            <v>363838795.53344297</v>
          </cell>
          <cell r="AO477">
            <v>3266875.0158530078</v>
          </cell>
          <cell r="AP477">
            <v>0</v>
          </cell>
          <cell r="AQ477">
            <v>0</v>
          </cell>
          <cell r="AR477">
            <v>14519799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1912634130.5430589</v>
          </cell>
        </row>
        <row r="478"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</row>
        <row r="480">
          <cell r="AH480">
            <v>582761446.05999994</v>
          </cell>
          <cell r="AI480">
            <v>86904487</v>
          </cell>
          <cell r="AJ480">
            <v>495856959.05999994</v>
          </cell>
          <cell r="AK480">
            <v>0</v>
          </cell>
          <cell r="AL480">
            <v>1235591340.3829432</v>
          </cell>
          <cell r="AM480">
            <v>879992636.53999972</v>
          </cell>
          <cell r="AN480">
            <v>358549292.47690856</v>
          </cell>
          <cell r="AO480">
            <v>2950588.6339650252</v>
          </cell>
          <cell r="AP480">
            <v>0</v>
          </cell>
          <cell r="AQ480">
            <v>0</v>
          </cell>
          <cell r="AR480">
            <v>14519799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1832872585.4429431</v>
          </cell>
        </row>
        <row r="481">
          <cell r="AH481">
            <v>582761446.05999994</v>
          </cell>
          <cell r="AI481">
            <v>86904487</v>
          </cell>
          <cell r="AJ481">
            <v>495856959.05999994</v>
          </cell>
          <cell r="AK481">
            <v>0</v>
          </cell>
          <cell r="AL481">
            <v>1235591340.3829432</v>
          </cell>
          <cell r="AM481">
            <v>879992636.53999972</v>
          </cell>
          <cell r="AN481">
            <v>358549292.47690856</v>
          </cell>
          <cell r="AO481">
            <v>2950588.6339650252</v>
          </cell>
          <cell r="AP481">
            <v>0</v>
          </cell>
          <cell r="AQ481">
            <v>0</v>
          </cell>
          <cell r="AR481">
            <v>14519799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1832872585.4429431</v>
          </cell>
        </row>
        <row r="482">
          <cell r="AH482">
            <v>582761446.05999994</v>
          </cell>
          <cell r="AI482">
            <v>86904487</v>
          </cell>
          <cell r="AJ482">
            <v>495856959.05999994</v>
          </cell>
          <cell r="AK482">
            <v>0</v>
          </cell>
          <cell r="AL482">
            <v>1235591340.3829432</v>
          </cell>
          <cell r="AM482">
            <v>879992636.53999972</v>
          </cell>
          <cell r="AN482">
            <v>358549292.47690856</v>
          </cell>
          <cell r="AO482">
            <v>2950588.6339650252</v>
          </cell>
          <cell r="AP482">
            <v>0</v>
          </cell>
          <cell r="AQ482">
            <v>0</v>
          </cell>
          <cell r="AR482">
            <v>14519799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1832872585.4429431</v>
          </cell>
        </row>
        <row r="483">
          <cell r="AH483">
            <v>582761446.05999994</v>
          </cell>
          <cell r="AI483">
            <v>86904487</v>
          </cell>
          <cell r="AJ483">
            <v>495856959.05999994</v>
          </cell>
          <cell r="AK483">
            <v>0</v>
          </cell>
          <cell r="AL483">
            <v>1237411002.9650657</v>
          </cell>
          <cell r="AM483">
            <v>881307573.99150705</v>
          </cell>
          <cell r="AN483">
            <v>359058470.49425411</v>
          </cell>
          <cell r="AO483">
            <v>2955041.5206954936</v>
          </cell>
          <cell r="AP483">
            <v>0</v>
          </cell>
          <cell r="AQ483">
            <v>0</v>
          </cell>
          <cell r="AR483">
            <v>14519799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1834692248.0250657</v>
          </cell>
        </row>
        <row r="484">
          <cell r="AH484">
            <v>582761446.05999994</v>
          </cell>
          <cell r="AI484">
            <v>86904487</v>
          </cell>
          <cell r="AJ484">
            <v>495856959.05999994</v>
          </cell>
          <cell r="AK484">
            <v>0</v>
          </cell>
          <cell r="AL484">
            <v>1325469074.8818574</v>
          </cell>
          <cell r="AM484">
            <v>966791465.149387</v>
          </cell>
          <cell r="AN484">
            <v>361922132.76741552</v>
          </cell>
          <cell r="AO484">
            <v>3244523.0349450023</v>
          </cell>
          <cell r="AP484">
            <v>0</v>
          </cell>
          <cell r="AQ484">
            <v>0</v>
          </cell>
          <cell r="AR484">
            <v>14519799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1922750319.9418573</v>
          </cell>
        </row>
        <row r="485">
          <cell r="AH485">
            <v>582761446.05999994</v>
          </cell>
          <cell r="AI485">
            <v>86904487</v>
          </cell>
          <cell r="AJ485">
            <v>495856959.05999994</v>
          </cell>
          <cell r="AK485">
            <v>0</v>
          </cell>
          <cell r="AL485">
            <v>1330141771.1310256</v>
          </cell>
          <cell r="AM485">
            <v>970168045.85438704</v>
          </cell>
          <cell r="AN485">
            <v>363229682.71966004</v>
          </cell>
          <cell r="AO485">
            <v>3255957.4430215345</v>
          </cell>
          <cell r="AP485">
            <v>0</v>
          </cell>
          <cell r="AQ485">
            <v>0</v>
          </cell>
          <cell r="AR485">
            <v>14519799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1927423016.1910255</v>
          </cell>
        </row>
        <row r="486">
          <cell r="AH486">
            <v>582761446.05999994</v>
          </cell>
          <cell r="AI486">
            <v>86904487</v>
          </cell>
          <cell r="AJ486">
            <v>495856959.05999994</v>
          </cell>
          <cell r="AK486">
            <v>0</v>
          </cell>
          <cell r="AL486">
            <v>1333354812.8153281</v>
          </cell>
          <cell r="AM486">
            <v>973392005.11152101</v>
          </cell>
          <cell r="AN486">
            <v>363229682.71966004</v>
          </cell>
          <cell r="AO486">
            <v>3266875.0158530073</v>
          </cell>
          <cell r="AP486">
            <v>0</v>
          </cell>
          <cell r="AQ486">
            <v>0</v>
          </cell>
          <cell r="AR486">
            <v>14519799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1930636057.8753281</v>
          </cell>
        </row>
        <row r="487">
          <cell r="AH487">
            <v>540294993.15999997</v>
          </cell>
          <cell r="AI487">
            <v>86904487</v>
          </cell>
          <cell r="AJ487">
            <v>453390506.15999997</v>
          </cell>
          <cell r="AK487">
            <v>0</v>
          </cell>
          <cell r="AL487">
            <v>1401746321.9830589</v>
          </cell>
          <cell r="AM487">
            <v>1041174401.4654689</v>
          </cell>
          <cell r="AN487">
            <v>363838795.53344303</v>
          </cell>
          <cell r="AO487">
            <v>3266875.0158530073</v>
          </cell>
          <cell r="AP487">
            <v>0</v>
          </cell>
          <cell r="AQ487">
            <v>0</v>
          </cell>
          <cell r="AR487">
            <v>14519799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1956561114.1430588</v>
          </cell>
        </row>
        <row r="488">
          <cell r="AH488">
            <v>540294993.15999997</v>
          </cell>
          <cell r="AI488">
            <v>86904487</v>
          </cell>
          <cell r="AJ488">
            <v>453390506.15999997</v>
          </cell>
          <cell r="AK488">
            <v>0</v>
          </cell>
          <cell r="AL488">
            <v>1401746321.9830589</v>
          </cell>
          <cell r="AM488">
            <v>1041174401.4654689</v>
          </cell>
          <cell r="AN488">
            <v>363838795.53344303</v>
          </cell>
          <cell r="AO488">
            <v>3266875.0158530073</v>
          </cell>
          <cell r="AP488">
            <v>0</v>
          </cell>
          <cell r="AQ488">
            <v>0</v>
          </cell>
          <cell r="AR488">
            <v>14519799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1956561114.1430588</v>
          </cell>
        </row>
        <row r="489">
          <cell r="AH489">
            <v>540294993.15999997</v>
          </cell>
          <cell r="AI489">
            <v>86904487</v>
          </cell>
          <cell r="AJ489">
            <v>453390506.15999997</v>
          </cell>
          <cell r="AK489">
            <v>0</v>
          </cell>
          <cell r="AL489">
            <v>1401746321.9830589</v>
          </cell>
          <cell r="AM489">
            <v>1041174401.4654689</v>
          </cell>
          <cell r="AN489">
            <v>363838795.53344303</v>
          </cell>
          <cell r="AO489">
            <v>3266875.0158530073</v>
          </cell>
          <cell r="AP489">
            <v>0</v>
          </cell>
          <cell r="AQ489">
            <v>0</v>
          </cell>
          <cell r="AR489">
            <v>14519799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1956561114.1430588</v>
          </cell>
        </row>
        <row r="490">
          <cell r="AH490">
            <v>496368009.55999994</v>
          </cell>
          <cell r="AI490">
            <v>86904487</v>
          </cell>
          <cell r="AJ490">
            <v>409463522.55999994</v>
          </cell>
          <cell r="AK490">
            <v>0</v>
          </cell>
          <cell r="AL490">
            <v>1401746321.9830589</v>
          </cell>
          <cell r="AM490">
            <v>1041174401.4654689</v>
          </cell>
          <cell r="AN490">
            <v>363838795.53344303</v>
          </cell>
          <cell r="AO490">
            <v>3266875.0158530073</v>
          </cell>
          <cell r="AP490">
            <v>0</v>
          </cell>
          <cell r="AQ490">
            <v>0</v>
          </cell>
          <cell r="AR490">
            <v>14519799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1912634130.5430589</v>
          </cell>
        </row>
        <row r="491">
          <cell r="AH491">
            <v>563311198.48643899</v>
          </cell>
          <cell r="AI491">
            <v>86904487</v>
          </cell>
          <cell r="AJ491">
            <v>476406711.48643905</v>
          </cell>
          <cell r="AK491">
            <v>0</v>
          </cell>
          <cell r="AL491">
            <v>1321871916.9201505</v>
          </cell>
          <cell r="AM491">
            <v>963343290.58962286</v>
          </cell>
          <cell r="AN491">
            <v>361677946.0361262</v>
          </cell>
          <cell r="AO491">
            <v>3149319.7055987185</v>
          </cell>
          <cell r="AP491">
            <v>0</v>
          </cell>
          <cell r="AQ491">
            <v>0</v>
          </cell>
          <cell r="AR491">
            <v>14519799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1899702914.406589</v>
          </cell>
        </row>
        <row r="492"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</row>
        <row r="493"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H497">
            <v>611465104.38822305</v>
          </cell>
          <cell r="AI497">
            <v>86904487</v>
          </cell>
          <cell r="AJ497">
            <v>524560617.38822311</v>
          </cell>
          <cell r="AK497">
            <v>0</v>
          </cell>
          <cell r="AL497">
            <v>1277706380.3220072</v>
          </cell>
          <cell r="AM497">
            <v>932522477.46862769</v>
          </cell>
          <cell r="AN497">
            <v>348284891.41641742</v>
          </cell>
          <cell r="AO497">
            <v>3100988.5630380227</v>
          </cell>
          <cell r="AP497">
            <v>0</v>
          </cell>
          <cell r="AQ497">
            <v>0</v>
          </cell>
          <cell r="AR497">
            <v>12272169.583073864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1901443654.293304</v>
          </cell>
        </row>
        <row r="498"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</row>
        <row r="499"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</row>
        <row r="500"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</row>
        <row r="501"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H502">
            <v>713921108</v>
          </cell>
          <cell r="AI502">
            <v>86904487</v>
          </cell>
          <cell r="AJ502">
            <v>627016621</v>
          </cell>
          <cell r="AK502">
            <v>0</v>
          </cell>
          <cell r="AL502">
            <v>1239305380</v>
          </cell>
          <cell r="AM502">
            <v>937545232.13840032</v>
          </cell>
          <cell r="AN502">
            <v>304935041</v>
          </cell>
          <cell r="AO502">
            <v>3174893.1384003046</v>
          </cell>
          <cell r="AP502">
            <v>0</v>
          </cell>
          <cell r="AQ502">
            <v>0</v>
          </cell>
          <cell r="AR502">
            <v>9569306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1962795794</v>
          </cell>
        </row>
        <row r="503"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</row>
        <row r="504">
          <cell r="AH504">
            <v>-31345529.98</v>
          </cell>
          <cell r="AI504">
            <v>0</v>
          </cell>
          <cell r="AJ504">
            <v>-31345529.98</v>
          </cell>
          <cell r="AK504">
            <v>0</v>
          </cell>
          <cell r="AL504">
            <v>258879444.94254139</v>
          </cell>
          <cell r="AM504">
            <v>174360369.52146685</v>
          </cell>
          <cell r="AN504">
            <v>84845686.427009225</v>
          </cell>
          <cell r="AO504">
            <v>326611.00593470724</v>
          </cell>
          <cell r="AP504">
            <v>0</v>
          </cell>
          <cell r="AQ504">
            <v>0</v>
          </cell>
          <cell r="AR504">
            <v>4950493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232484407.9625414</v>
          </cell>
        </row>
        <row r="505"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</row>
        <row r="506">
          <cell r="AH506">
            <v>-186207568.46000001</v>
          </cell>
          <cell r="AI506">
            <v>0</v>
          </cell>
          <cell r="AJ506">
            <v>-186207568.46000001</v>
          </cell>
          <cell r="AK506">
            <v>0</v>
          </cell>
          <cell r="AL506">
            <v>-96438502.95948261</v>
          </cell>
          <cell r="AM506">
            <v>-70731200.194398329</v>
          </cell>
          <cell r="AN506">
            <v>-25941931.893566281</v>
          </cell>
          <cell r="AO506">
            <v>-234629.12848200419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-282646071.41948259</v>
          </cell>
        </row>
        <row r="507">
          <cell r="AH507">
            <v>-217553098.44</v>
          </cell>
          <cell r="AI507">
            <v>0</v>
          </cell>
          <cell r="AJ507">
            <v>-217553098.44</v>
          </cell>
          <cell r="AK507">
            <v>0</v>
          </cell>
          <cell r="AL507">
            <v>162440941.98305878</v>
          </cell>
          <cell r="AM507">
            <v>103629169.32706852</v>
          </cell>
          <cell r="AN507">
            <v>58903754.533442944</v>
          </cell>
          <cell r="AO507">
            <v>91981.877452703047</v>
          </cell>
          <cell r="AP507">
            <v>0</v>
          </cell>
          <cell r="AQ507">
            <v>0</v>
          </cell>
          <cell r="AR507">
            <v>4950493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-50161663.456941187</v>
          </cell>
        </row>
        <row r="508"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H509">
            <v>496368009.55999994</v>
          </cell>
          <cell r="AI509">
            <v>86904487</v>
          </cell>
          <cell r="AJ509">
            <v>409463522.55999994</v>
          </cell>
          <cell r="AK509">
            <v>0</v>
          </cell>
          <cell r="AL509">
            <v>1401746321.9830587</v>
          </cell>
          <cell r="AM509">
            <v>1041174401.465469</v>
          </cell>
          <cell r="AN509">
            <v>363838795.53344297</v>
          </cell>
          <cell r="AO509">
            <v>3266875.0158530078</v>
          </cell>
          <cell r="AP509">
            <v>0</v>
          </cell>
          <cell r="AQ509">
            <v>0</v>
          </cell>
          <cell r="AR509">
            <v>14519799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1912634130.5430589</v>
          </cell>
        </row>
        <row r="510"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</row>
        <row r="511"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</row>
        <row r="514"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</row>
        <row r="515"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</row>
        <row r="516"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</row>
        <row r="520"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</row>
        <row r="521"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</row>
        <row r="522"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</row>
        <row r="523"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</row>
        <row r="524"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</row>
        <row r="529"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</row>
        <row r="530"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</row>
        <row r="531"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</row>
        <row r="532"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</row>
        <row r="533"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</row>
        <row r="535"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</row>
        <row r="540"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</row>
        <row r="541"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</row>
        <row r="544"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</row>
        <row r="545"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</row>
        <row r="546"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</row>
        <row r="549"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</row>
        <row r="550"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</row>
        <row r="551"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</row>
        <row r="554"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</row>
        <row r="555"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</row>
        <row r="558"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</row>
        <row r="559"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</row>
        <row r="561"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</row>
        <row r="564"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</row>
        <row r="566"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</row>
        <row r="567"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</row>
        <row r="568"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</row>
        <row r="570"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</row>
        <row r="571"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</row>
        <row r="575"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</row>
        <row r="576"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</row>
        <row r="577"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</row>
        <row r="578"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</row>
        <row r="580"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</row>
        <row r="581"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Q582">
            <v>0</v>
          </cell>
          <cell r="AR582">
            <v>0</v>
          </cell>
          <cell r="AU582">
            <v>0</v>
          </cell>
          <cell r="AW582">
            <v>0</v>
          </cell>
          <cell r="BA582">
            <v>0</v>
          </cell>
          <cell r="BI582">
            <v>0</v>
          </cell>
          <cell r="BJ582">
            <v>0</v>
          </cell>
        </row>
        <row r="583">
          <cell r="AH583">
            <v>496368009.55999994</v>
          </cell>
          <cell r="AI583">
            <v>86904487</v>
          </cell>
          <cell r="AJ583">
            <v>409463522.55999994</v>
          </cell>
          <cell r="AK583">
            <v>0</v>
          </cell>
          <cell r="AL583">
            <v>1401746321.9830587</v>
          </cell>
          <cell r="AM583">
            <v>1041174401.4654689</v>
          </cell>
          <cell r="AN583">
            <v>363838795.53344303</v>
          </cell>
          <cell r="AO583">
            <v>3266875.0158530073</v>
          </cell>
          <cell r="AP583">
            <v>0</v>
          </cell>
          <cell r="AQ583">
            <v>0</v>
          </cell>
          <cell r="AR583">
            <v>14519799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1912634130.5430586</v>
          </cell>
        </row>
        <row r="584"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</row>
        <row r="585"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14052242.115</v>
          </cell>
          <cell r="AM585">
            <v>10129742.115</v>
          </cell>
          <cell r="AN585">
            <v>3922499.9999999995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4052242.115</v>
          </cell>
        </row>
        <row r="586"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</row>
        <row r="588"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</row>
        <row r="589"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</row>
        <row r="590"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</row>
        <row r="591"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</row>
        <row r="593"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</row>
        <row r="594"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</row>
        <row r="595"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</row>
        <row r="596"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H599">
            <v>496368009.55999994</v>
          </cell>
          <cell r="AI599">
            <v>86904487</v>
          </cell>
          <cell r="AJ599">
            <v>409463522.55999994</v>
          </cell>
          <cell r="AK599">
            <v>0</v>
          </cell>
          <cell r="AL599">
            <v>1415798564.0980587</v>
          </cell>
          <cell r="AM599">
            <v>1051304143.5804689</v>
          </cell>
          <cell r="AN599">
            <v>367761295.53344303</v>
          </cell>
          <cell r="AO599">
            <v>3266875.0158530073</v>
          </cell>
          <cell r="AP599">
            <v>0</v>
          </cell>
          <cell r="AQ599">
            <v>0</v>
          </cell>
          <cell r="AR599">
            <v>14519799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1926686372.6580586</v>
          </cell>
        </row>
        <row r="600"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</row>
        <row r="601"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</row>
        <row r="605"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</row>
        <row r="606"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</row>
        <row r="607"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</row>
        <row r="610"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</row>
        <row r="611"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</row>
        <row r="613"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</row>
        <row r="614"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</row>
        <row r="615">
          <cell r="AH615">
            <v>496368009.55999994</v>
          </cell>
          <cell r="AI615">
            <v>86904487</v>
          </cell>
          <cell r="AJ615">
            <v>409463522.55999994</v>
          </cell>
          <cell r="AK615">
            <v>0</v>
          </cell>
          <cell r="AL615">
            <v>1415798564.0980587</v>
          </cell>
          <cell r="AM615">
            <v>1051304143.5804689</v>
          </cell>
          <cell r="AN615">
            <v>367761295.53344303</v>
          </cell>
          <cell r="AO615">
            <v>3266875.0158530073</v>
          </cell>
          <cell r="AP615">
            <v>0</v>
          </cell>
          <cell r="AQ615">
            <v>0</v>
          </cell>
          <cell r="AR615">
            <v>14519799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1926686372.6580586</v>
          </cell>
        </row>
        <row r="616"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</row>
        <row r="619"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</row>
        <row r="620"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</row>
        <row r="622"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</row>
        <row r="623"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</row>
        <row r="624"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</row>
        <row r="625"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H631">
            <v>496368009.55999994</v>
          </cell>
          <cell r="AI631">
            <v>86904487</v>
          </cell>
          <cell r="AJ631">
            <v>409463522.55999994</v>
          </cell>
          <cell r="AK631">
            <v>0</v>
          </cell>
          <cell r="AL631">
            <v>1415798564.0980587</v>
          </cell>
          <cell r="AM631">
            <v>1051304143.5804689</v>
          </cell>
          <cell r="AN631">
            <v>367761295.53344303</v>
          </cell>
          <cell r="AO631">
            <v>3266875.0158530073</v>
          </cell>
          <cell r="AP631">
            <v>0</v>
          </cell>
          <cell r="AQ631">
            <v>0</v>
          </cell>
          <cell r="AR631">
            <v>14519799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1926686372.6580586</v>
          </cell>
        </row>
        <row r="632"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</row>
        <row r="633"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</row>
        <row r="634"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</row>
        <row r="635"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</row>
        <row r="636"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</row>
        <row r="637"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</row>
        <row r="638"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</row>
        <row r="639"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</row>
        <row r="641"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</row>
        <row r="642"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</row>
        <row r="643"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</row>
        <row r="644"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</row>
        <row r="645"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</row>
        <row r="646"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</row>
        <row r="647">
          <cell r="AH647">
            <v>496368009.55999994</v>
          </cell>
          <cell r="AI647">
            <v>86904487</v>
          </cell>
          <cell r="AJ647">
            <v>409463522.55999994</v>
          </cell>
          <cell r="AK647">
            <v>0</v>
          </cell>
          <cell r="AL647">
            <v>1415798564.0980587</v>
          </cell>
          <cell r="AM647">
            <v>1051304143.5804689</v>
          </cell>
          <cell r="AN647">
            <v>367761295.53344303</v>
          </cell>
          <cell r="AO647">
            <v>3266875.0158530073</v>
          </cell>
          <cell r="AP647">
            <v>0</v>
          </cell>
          <cell r="AQ647">
            <v>0</v>
          </cell>
          <cell r="AR647">
            <v>14519799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1926686372.6580586</v>
          </cell>
        </row>
        <row r="648"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</row>
        <row r="649"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83837161.288209662</v>
          </cell>
          <cell r="AM649">
            <v>84114689.150180399</v>
          </cell>
          <cell r="AN649">
            <v>7317.0047755491878</v>
          </cell>
          <cell r="AO649">
            <v>284844.86674629326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83837161.288209662</v>
          </cell>
        </row>
        <row r="650"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</row>
        <row r="652"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</row>
        <row r="653"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</row>
        <row r="654"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</row>
        <row r="655"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</row>
        <row r="656"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</row>
        <row r="657"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</row>
        <row r="658"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</row>
        <row r="660"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</row>
        <row r="661"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</row>
        <row r="662"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</row>
        <row r="663">
          <cell r="AH663">
            <v>496368009.55999994</v>
          </cell>
          <cell r="AI663">
            <v>86904487</v>
          </cell>
          <cell r="AJ663">
            <v>409463522.55999994</v>
          </cell>
          <cell r="AK663">
            <v>0</v>
          </cell>
          <cell r="AL663">
            <v>1499635725.3862684</v>
          </cell>
          <cell r="AM663">
            <v>1135418832.7306492</v>
          </cell>
          <cell r="AN663">
            <v>367768612.53821856</v>
          </cell>
          <cell r="AO663">
            <v>3551719.8825993007</v>
          </cell>
          <cell r="AP663">
            <v>0</v>
          </cell>
          <cell r="AQ663">
            <v>0</v>
          </cell>
          <cell r="AR663">
            <v>14519799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2010523533.9462683</v>
          </cell>
        </row>
        <row r="664"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34650193.350124158</v>
          </cell>
          <cell r="AM665">
            <v>0</v>
          </cell>
          <cell r="AN665">
            <v>34650193.350124158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34650193.350124158</v>
          </cell>
        </row>
        <row r="666"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-1841523.42267</v>
          </cell>
          <cell r="AM666">
            <v>0</v>
          </cell>
          <cell r="AN666">
            <v>-1841523.42267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-1841523.42267</v>
          </cell>
        </row>
        <row r="667"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</row>
        <row r="668"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</row>
        <row r="671"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</row>
        <row r="672"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</row>
        <row r="673"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</row>
        <row r="675"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</row>
        <row r="676"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</row>
        <row r="677"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</row>
        <row r="678"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H679">
            <v>496368009.55999994</v>
          </cell>
          <cell r="AI679">
            <v>86904487</v>
          </cell>
          <cell r="AJ679">
            <v>409463522.55999994</v>
          </cell>
          <cell r="AK679">
            <v>0</v>
          </cell>
          <cell r="AL679">
            <v>1532444395.3137226</v>
          </cell>
          <cell r="AM679">
            <v>1135418832.7306492</v>
          </cell>
          <cell r="AN679">
            <v>400577282.46567273</v>
          </cell>
          <cell r="AO679">
            <v>3551719.8825993007</v>
          </cell>
          <cell r="AP679">
            <v>0</v>
          </cell>
          <cell r="AQ679">
            <v>0</v>
          </cell>
          <cell r="AR679">
            <v>14519799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2043332203.8737226</v>
          </cell>
        </row>
        <row r="680"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</row>
        <row r="681"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197435122.4592272</v>
          </cell>
          <cell r="AM681">
            <v>106952604.95885906</v>
          </cell>
          <cell r="AN681">
            <v>90844700.382043928</v>
          </cell>
          <cell r="AO681">
            <v>362182.88167578413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197435122.4592272</v>
          </cell>
        </row>
        <row r="682"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-4200861.5590523258</v>
          </cell>
          <cell r="AM682">
            <v>-4471970.1633893019</v>
          </cell>
          <cell r="AN682">
            <v>255964.78393945028</v>
          </cell>
          <cell r="AO682">
            <v>-15143.820397525573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4200861.5590523258</v>
          </cell>
        </row>
        <row r="683"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</row>
        <row r="685"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</row>
        <row r="686"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</row>
        <row r="687"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</row>
        <row r="688"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</row>
        <row r="690"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</row>
        <row r="692"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</row>
        <row r="693"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</row>
        <row r="694"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</row>
        <row r="695">
          <cell r="AH695">
            <v>496368009.55999994</v>
          </cell>
          <cell r="AI695">
            <v>86904487</v>
          </cell>
          <cell r="AJ695">
            <v>409463522.55999994</v>
          </cell>
          <cell r="AK695">
            <v>0</v>
          </cell>
          <cell r="AL695">
            <v>1725678656.2138975</v>
          </cell>
          <cell r="AM695">
            <v>1237899467.526119</v>
          </cell>
          <cell r="AN695">
            <v>491677947.63165611</v>
          </cell>
          <cell r="AO695">
            <v>3898758.9438775592</v>
          </cell>
          <cell r="AP695">
            <v>0</v>
          </cell>
          <cell r="AQ695">
            <v>0</v>
          </cell>
          <cell r="AR695">
            <v>14519799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2236566464.7738972</v>
          </cell>
        </row>
        <row r="696"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</row>
        <row r="697"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</row>
        <row r="698">
          <cell r="AH698">
            <v>-1214958.6300000001</v>
          </cell>
          <cell r="AI698">
            <v>-1214958.6300000001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-1214958.6300000001</v>
          </cell>
        </row>
        <row r="699"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</row>
        <row r="700"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</row>
        <row r="701"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</row>
        <row r="702"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</row>
        <row r="703"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</row>
        <row r="705"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</row>
        <row r="706"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</row>
        <row r="707"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</row>
        <row r="708"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</row>
        <row r="710"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</row>
        <row r="711">
          <cell r="AH711">
            <v>495153050.92999995</v>
          </cell>
          <cell r="AI711">
            <v>85689528.370000005</v>
          </cell>
          <cell r="AJ711">
            <v>409463522.55999994</v>
          </cell>
          <cell r="AK711">
            <v>0</v>
          </cell>
          <cell r="AL711">
            <v>1725678656.2138975</v>
          </cell>
          <cell r="AM711">
            <v>1237899467.526119</v>
          </cell>
          <cell r="AN711">
            <v>491677947.63165611</v>
          </cell>
          <cell r="AO711">
            <v>3898758.9438775592</v>
          </cell>
          <cell r="AP711">
            <v>0</v>
          </cell>
          <cell r="AQ711">
            <v>0</v>
          </cell>
          <cell r="AR711">
            <v>14519799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2235351506.1438971</v>
          </cell>
        </row>
        <row r="712"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</row>
        <row r="713"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27419339.395395782</v>
          </cell>
          <cell r="AM713">
            <v>749.18241717439889</v>
          </cell>
          <cell r="AN713">
            <v>27418592.75</v>
          </cell>
          <cell r="AO713">
            <v>2.537021392395526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7324999.999445599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44744339.39484138</v>
          </cell>
        </row>
        <row r="714"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-2689837.6414759872</v>
          </cell>
          <cell r="AM714">
            <v>-1838157.4377892828</v>
          </cell>
          <cell r="AN714">
            <v>-857904.91563316341</v>
          </cell>
          <cell r="AO714">
            <v>-6224.7119464587968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-2689837.6414759872</v>
          </cell>
        </row>
        <row r="715"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</row>
        <row r="716"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</row>
        <row r="717"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</row>
        <row r="718"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</row>
        <row r="720"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</row>
        <row r="721"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</row>
        <row r="722"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</row>
        <row r="723"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</row>
        <row r="725"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</row>
        <row r="726"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</row>
        <row r="727">
          <cell r="AH727">
            <v>495153050.92999995</v>
          </cell>
          <cell r="AI727">
            <v>85689528.370000005</v>
          </cell>
          <cell r="AJ727">
            <v>409463522.55999994</v>
          </cell>
          <cell r="AK727">
            <v>0</v>
          </cell>
          <cell r="AL727">
            <v>1750408157.9678173</v>
          </cell>
          <cell r="AM727">
            <v>1236062059.2707469</v>
          </cell>
          <cell r="AN727">
            <v>518238635.46602297</v>
          </cell>
          <cell r="AO727">
            <v>3892536.7689524926</v>
          </cell>
          <cell r="AP727">
            <v>0</v>
          </cell>
          <cell r="AQ727">
            <v>0</v>
          </cell>
          <cell r="AR727">
            <v>14519799</v>
          </cell>
          <cell r="AS727">
            <v>0</v>
          </cell>
          <cell r="AT727">
            <v>17324999.999445599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2277406007.8972621</v>
          </cell>
        </row>
        <row r="728"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</row>
        <row r="729"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13744626.270716755</v>
          </cell>
          <cell r="AM729">
            <v>11834915.371025</v>
          </cell>
          <cell r="AN729">
            <v>1949788.5</v>
          </cell>
          <cell r="AO729">
            <v>40077.600308245848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13744626.270716755</v>
          </cell>
        </row>
        <row r="730"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-2015288.8302711206</v>
          </cell>
          <cell r="AM730">
            <v>-1255037.3410273101</v>
          </cell>
          <cell r="AN730">
            <v>-764501.53103530151</v>
          </cell>
          <cell r="AO730">
            <v>-4250.0417914910604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-2015288.8302711206</v>
          </cell>
        </row>
        <row r="731"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</row>
        <row r="732"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</row>
        <row r="733"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</row>
        <row r="735"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</row>
        <row r="736"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</row>
        <row r="737"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</row>
        <row r="738"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</row>
        <row r="743">
          <cell r="AH743">
            <v>495153050.92999995</v>
          </cell>
          <cell r="AI743">
            <v>85689528.370000005</v>
          </cell>
          <cell r="AJ743">
            <v>409463522.55999994</v>
          </cell>
          <cell r="AK743">
            <v>0</v>
          </cell>
          <cell r="AL743">
            <v>1762137495.408263</v>
          </cell>
          <cell r="AM743">
            <v>1246641937.3007448</v>
          </cell>
          <cell r="AN743">
            <v>519423922.43498766</v>
          </cell>
          <cell r="AO743">
            <v>3928364.3274692474</v>
          </cell>
          <cell r="AP743">
            <v>0</v>
          </cell>
          <cell r="AQ743">
            <v>0</v>
          </cell>
          <cell r="AR743">
            <v>14519799</v>
          </cell>
          <cell r="AS743">
            <v>0</v>
          </cell>
          <cell r="AT743">
            <v>17324999.999445599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2289135345.3377075</v>
          </cell>
        </row>
        <row r="744">
          <cell r="AH744">
            <v>0</v>
          </cell>
          <cell r="AI744">
            <v>0</v>
          </cell>
          <cell r="AJ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R744">
            <v>0</v>
          </cell>
        </row>
        <row r="745"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</row>
        <row r="746"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</row>
        <row r="748"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</row>
        <row r="750"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</row>
        <row r="751"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</row>
        <row r="752"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</row>
        <row r="753"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</row>
        <row r="755"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</row>
        <row r="756"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</row>
        <row r="757"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</row>
        <row r="758"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</row>
        <row r="759">
          <cell r="AH759">
            <v>495153050.92999995</v>
          </cell>
          <cell r="AI759">
            <v>85689528.370000005</v>
          </cell>
          <cell r="AJ759">
            <v>409463522.55999994</v>
          </cell>
          <cell r="AK759">
            <v>0</v>
          </cell>
          <cell r="AL759">
            <v>1762137495.408263</v>
          </cell>
          <cell r="AM759">
            <v>1246641937.3007448</v>
          </cell>
          <cell r="AN759">
            <v>519423922.43498766</v>
          </cell>
          <cell r="AO759">
            <v>3928364.3274692474</v>
          </cell>
          <cell r="AP759">
            <v>0</v>
          </cell>
          <cell r="AQ759">
            <v>0</v>
          </cell>
          <cell r="AR759">
            <v>14519799</v>
          </cell>
          <cell r="AS759">
            <v>0</v>
          </cell>
          <cell r="AT759">
            <v>17324999.999445599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2289135345.3377075</v>
          </cell>
        </row>
        <row r="760"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</row>
        <row r="761">
          <cell r="AH761">
            <v>496368009.55999994</v>
          </cell>
          <cell r="AI761">
            <v>86904487</v>
          </cell>
          <cell r="AJ761">
            <v>409463522.55999994</v>
          </cell>
          <cell r="AK761">
            <v>0</v>
          </cell>
          <cell r="AL761">
            <v>1401746321.9830587</v>
          </cell>
          <cell r="AM761">
            <v>1041174401.4654689</v>
          </cell>
          <cell r="AN761">
            <v>363838795.53344303</v>
          </cell>
          <cell r="AO761">
            <v>3266875.0158530073</v>
          </cell>
          <cell r="AP761">
            <v>0</v>
          </cell>
          <cell r="AQ761">
            <v>0</v>
          </cell>
          <cell r="AR761">
            <v>14519799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1912634130.5430586</v>
          </cell>
        </row>
        <row r="762"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</row>
        <row r="763"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371138684.87867349</v>
          </cell>
          <cell r="AM763">
            <v>213032700.77748162</v>
          </cell>
          <cell r="AN763">
            <v>158793091.98694363</v>
          </cell>
          <cell r="AO763">
            <v>687107.88575171563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17324999.999445599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388463684.87811911</v>
          </cell>
        </row>
        <row r="764">
          <cell r="AH764">
            <v>-1214958.6300000001</v>
          </cell>
          <cell r="AI764">
            <v>-1214958.6300000001</v>
          </cell>
          <cell r="AJ764">
            <v>0</v>
          </cell>
          <cell r="AK764">
            <v>0</v>
          </cell>
          <cell r="AL764">
            <v>-10747511.453469435</v>
          </cell>
          <cell r="AM764">
            <v>-7565164.9422058947</v>
          </cell>
          <cell r="AN764">
            <v>-3207965.0853990149</v>
          </cell>
          <cell r="AO764">
            <v>-25618.574135475432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-11962470.083469434</v>
          </cell>
        </row>
        <row r="765"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</row>
        <row r="766"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</row>
        <row r="767"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</row>
        <row r="768"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</row>
        <row r="769"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</row>
        <row r="770"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</row>
        <row r="771"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</row>
        <row r="772"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</row>
        <row r="773"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</row>
        <row r="774"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</row>
        <row r="775"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</row>
        <row r="776"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</row>
        <row r="777">
          <cell r="AH777">
            <v>495153050.92999995</v>
          </cell>
          <cell r="AI777">
            <v>85689528.370000005</v>
          </cell>
          <cell r="AJ777">
            <v>409463522.55999994</v>
          </cell>
          <cell r="AK777">
            <v>0</v>
          </cell>
          <cell r="AL777">
            <v>1762137495.4082627</v>
          </cell>
          <cell r="AM777">
            <v>1246641937.3007445</v>
          </cell>
          <cell r="AN777">
            <v>519423922.43498766</v>
          </cell>
          <cell r="AO777">
            <v>3928364.3274692479</v>
          </cell>
          <cell r="AP777">
            <v>0</v>
          </cell>
          <cell r="AQ777">
            <v>0</v>
          </cell>
          <cell r="AR777">
            <v>14519799</v>
          </cell>
          <cell r="AS777">
            <v>0</v>
          </cell>
          <cell r="AT777">
            <v>17324999.999445599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2289135345.3377085</v>
          </cell>
        </row>
        <row r="779">
          <cell r="AH779">
            <v>496368009.55999994</v>
          </cell>
          <cell r="AI779">
            <v>86904487</v>
          </cell>
          <cell r="AJ779">
            <v>409463522.55999994</v>
          </cell>
          <cell r="AK779">
            <v>0</v>
          </cell>
          <cell r="AL779">
            <v>1401746321.9830587</v>
          </cell>
          <cell r="AM779">
            <v>1041174401.4654689</v>
          </cell>
          <cell r="AN779">
            <v>363838795.53344303</v>
          </cell>
          <cell r="AO779">
            <v>3266875.0158530073</v>
          </cell>
          <cell r="AP779">
            <v>0</v>
          </cell>
          <cell r="AQ779">
            <v>0</v>
          </cell>
          <cell r="AR779">
            <v>14519799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1912634130.5430586</v>
          </cell>
        </row>
        <row r="780"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</row>
        <row r="781"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371138684.87867349</v>
          </cell>
          <cell r="AM781">
            <v>213032700.77748162</v>
          </cell>
          <cell r="AN781">
            <v>158793091.98694363</v>
          </cell>
          <cell r="AO781">
            <v>687107.88575171563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17324999.999445599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388463684.87811911</v>
          </cell>
        </row>
        <row r="782"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</row>
        <row r="783">
          <cell r="AH783">
            <v>-1214958.6300000001</v>
          </cell>
          <cell r="AI783">
            <v>-1214958.6300000001</v>
          </cell>
          <cell r="AJ783">
            <v>0</v>
          </cell>
          <cell r="AK783">
            <v>0</v>
          </cell>
          <cell r="AL783">
            <v>-10747511.453469435</v>
          </cell>
          <cell r="AM783">
            <v>-7565164.9422058947</v>
          </cell>
          <cell r="AN783">
            <v>-3207965.0853990149</v>
          </cell>
          <cell r="AO783">
            <v>-25618.574135475432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-11962470.083469434</v>
          </cell>
        </row>
        <row r="784">
          <cell r="AH784">
            <v>-1214958.6300000001</v>
          </cell>
          <cell r="AI784">
            <v>-1214958.6300000001</v>
          </cell>
          <cell r="AJ784">
            <v>0</v>
          </cell>
          <cell r="AK784">
            <v>0</v>
          </cell>
          <cell r="AL784">
            <v>360391173.42520404</v>
          </cell>
          <cell r="AM784">
            <v>205467535.83527571</v>
          </cell>
          <cell r="AN784">
            <v>155585126.90154463</v>
          </cell>
          <cell r="AO784">
            <v>661489.31161624019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7324999.999445599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376501214.79464966</v>
          </cell>
        </row>
        <row r="785"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</row>
        <row r="786">
          <cell r="AH786">
            <v>495153050.92999995</v>
          </cell>
          <cell r="AI786">
            <v>85689528.370000005</v>
          </cell>
          <cell r="AJ786">
            <v>409463522.55999994</v>
          </cell>
          <cell r="AK786">
            <v>0</v>
          </cell>
          <cell r="AL786">
            <v>1762137495.4082627</v>
          </cell>
          <cell r="AM786">
            <v>1246641937.3007445</v>
          </cell>
          <cell r="AN786">
            <v>519423922.43498766</v>
          </cell>
          <cell r="AO786">
            <v>3928364.3274692479</v>
          </cell>
          <cell r="AP786">
            <v>0</v>
          </cell>
          <cell r="AQ786">
            <v>0</v>
          </cell>
          <cell r="AR786">
            <v>14519799</v>
          </cell>
          <cell r="AS786">
            <v>0</v>
          </cell>
          <cell r="AT786">
            <v>17324999.999445599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2289135345.3377085</v>
          </cell>
        </row>
        <row r="788">
          <cell r="AH788">
            <v>713921108</v>
          </cell>
          <cell r="AI788">
            <v>86904487</v>
          </cell>
          <cell r="AJ788">
            <v>627016621</v>
          </cell>
          <cell r="AL788">
            <v>1239305380</v>
          </cell>
          <cell r="AM788">
            <v>937545232.13840032</v>
          </cell>
          <cell r="AN788">
            <v>304935041</v>
          </cell>
          <cell r="AO788">
            <v>3174893.1384003046</v>
          </cell>
          <cell r="AP788">
            <v>0</v>
          </cell>
          <cell r="AR788">
            <v>9569306</v>
          </cell>
          <cell r="AT788">
            <v>0</v>
          </cell>
          <cell r="AV788">
            <v>0</v>
          </cell>
          <cell r="AX788">
            <v>0</v>
          </cell>
          <cell r="AY788">
            <v>0</v>
          </cell>
          <cell r="AZ788">
            <v>0</v>
          </cell>
          <cell r="BB788">
            <v>0</v>
          </cell>
          <cell r="BD788">
            <v>0</v>
          </cell>
          <cell r="BF788">
            <v>0</v>
          </cell>
          <cell r="BH788">
            <v>0</v>
          </cell>
          <cell r="BJ788">
            <v>1962795794</v>
          </cell>
        </row>
        <row r="789">
          <cell r="AH789">
            <v>0</v>
          </cell>
          <cell r="AI789">
            <v>0</v>
          </cell>
          <cell r="AJ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R789">
            <v>0</v>
          </cell>
          <cell r="AT789">
            <v>0</v>
          </cell>
          <cell r="AV789">
            <v>0</v>
          </cell>
          <cell r="AX789">
            <v>0</v>
          </cell>
          <cell r="AY789">
            <v>0</v>
          </cell>
          <cell r="AZ789">
            <v>0</v>
          </cell>
          <cell r="BB789">
            <v>0</v>
          </cell>
          <cell r="BD789">
            <v>0</v>
          </cell>
          <cell r="BF789">
            <v>0</v>
          </cell>
          <cell r="BH789">
            <v>0</v>
          </cell>
          <cell r="BJ789">
            <v>0</v>
          </cell>
        </row>
        <row r="790">
          <cell r="AH790">
            <v>-31345529.98</v>
          </cell>
          <cell r="AI790">
            <v>0</v>
          </cell>
          <cell r="AJ790">
            <v>-31345529.98</v>
          </cell>
          <cell r="AL790">
            <v>630018129.82121491</v>
          </cell>
          <cell r="AM790">
            <v>387393070.29894847</v>
          </cell>
          <cell r="AN790">
            <v>243638778.41395286</v>
          </cell>
          <cell r="AO790">
            <v>1013718.8916864229</v>
          </cell>
          <cell r="AP790">
            <v>0</v>
          </cell>
          <cell r="AR790">
            <v>4950493</v>
          </cell>
          <cell r="AT790">
            <v>17324999.999445599</v>
          </cell>
          <cell r="AV790">
            <v>0</v>
          </cell>
          <cell r="AX790">
            <v>0</v>
          </cell>
          <cell r="AY790">
            <v>0</v>
          </cell>
          <cell r="AZ790">
            <v>0</v>
          </cell>
          <cell r="BB790">
            <v>0</v>
          </cell>
          <cell r="BD790">
            <v>0</v>
          </cell>
          <cell r="BF790">
            <v>0</v>
          </cell>
          <cell r="BH790">
            <v>0</v>
          </cell>
          <cell r="BJ790">
            <v>620948092.84066057</v>
          </cell>
        </row>
        <row r="791">
          <cell r="AH791">
            <v>0</v>
          </cell>
          <cell r="AI791">
            <v>0</v>
          </cell>
          <cell r="AJ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R791">
            <v>0</v>
          </cell>
          <cell r="AT791">
            <v>0</v>
          </cell>
          <cell r="AV791">
            <v>0</v>
          </cell>
          <cell r="AX791">
            <v>0</v>
          </cell>
          <cell r="AY791">
            <v>0</v>
          </cell>
          <cell r="AZ791">
            <v>0</v>
          </cell>
          <cell r="BB791">
            <v>0</v>
          </cell>
          <cell r="BD791">
            <v>0</v>
          </cell>
          <cell r="BF791">
            <v>0</v>
          </cell>
          <cell r="BH791">
            <v>0</v>
          </cell>
          <cell r="BJ791">
            <v>0</v>
          </cell>
        </row>
        <row r="792">
          <cell r="AH792">
            <v>-187422527.09</v>
          </cell>
          <cell r="AI792">
            <v>-1214958.6300000001</v>
          </cell>
          <cell r="AJ792">
            <v>-186207568.46000001</v>
          </cell>
          <cell r="AK792">
            <v>0</v>
          </cell>
          <cell r="AL792">
            <v>-107186014.41295205</v>
          </cell>
          <cell r="AM792">
            <v>-78296365.13660422</v>
          </cell>
          <cell r="AN792">
            <v>-29149896.978965297</v>
          </cell>
          <cell r="AO792">
            <v>-260247.70261747963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-294608541.50295204</v>
          </cell>
        </row>
        <row r="793">
          <cell r="AH793">
            <v>-218768057.06999999</v>
          </cell>
          <cell r="AI793">
            <v>-1214958.6300000001</v>
          </cell>
          <cell r="AJ793">
            <v>-217553098.44</v>
          </cell>
          <cell r="AK793">
            <v>0</v>
          </cell>
          <cell r="AL793">
            <v>522832115.40826285</v>
          </cell>
          <cell r="AM793">
            <v>309096705.16234422</v>
          </cell>
          <cell r="AN793">
            <v>214488881.43498755</v>
          </cell>
          <cell r="AO793">
            <v>753471.18906894326</v>
          </cell>
          <cell r="AP793">
            <v>0</v>
          </cell>
          <cell r="AQ793">
            <v>0</v>
          </cell>
          <cell r="AR793">
            <v>4950493</v>
          </cell>
          <cell r="AS793">
            <v>0</v>
          </cell>
          <cell r="AT793">
            <v>17324999.999445599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326339551.33770853</v>
          </cell>
        </row>
        <row r="794">
          <cell r="AH794">
            <v>0</v>
          </cell>
          <cell r="AI794">
            <v>0</v>
          </cell>
          <cell r="AJ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R794">
            <v>0</v>
          </cell>
          <cell r="AT794">
            <v>0</v>
          </cell>
          <cell r="AV794">
            <v>0</v>
          </cell>
          <cell r="AX794">
            <v>0</v>
          </cell>
          <cell r="AY794">
            <v>0</v>
          </cell>
          <cell r="AZ794">
            <v>0</v>
          </cell>
          <cell r="BB794">
            <v>0</v>
          </cell>
          <cell r="BD794">
            <v>0</v>
          </cell>
          <cell r="BF794">
            <v>0</v>
          </cell>
          <cell r="BH794">
            <v>0</v>
          </cell>
          <cell r="BJ794">
            <v>0</v>
          </cell>
        </row>
        <row r="795">
          <cell r="AH795">
            <v>495153050.92999995</v>
          </cell>
          <cell r="AI795">
            <v>85689528.370000005</v>
          </cell>
          <cell r="AJ795">
            <v>409463522.55999994</v>
          </cell>
          <cell r="AK795">
            <v>0</v>
          </cell>
          <cell r="AL795">
            <v>1762137495.408263</v>
          </cell>
          <cell r="AM795">
            <v>1246641937.3007445</v>
          </cell>
          <cell r="AN795">
            <v>519423922.43498755</v>
          </cell>
          <cell r="AO795">
            <v>3928364.3274692479</v>
          </cell>
          <cell r="AP795">
            <v>0</v>
          </cell>
          <cell r="AQ795">
            <v>0</v>
          </cell>
          <cell r="AR795">
            <v>14519799</v>
          </cell>
          <cell r="AS795">
            <v>0</v>
          </cell>
          <cell r="AT795">
            <v>17324999.999445599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2289135345.3377085</v>
          </cell>
        </row>
        <row r="797"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</row>
        <row r="798">
          <cell r="AH798">
            <v>496368009.55999994</v>
          </cell>
          <cell r="AI798">
            <v>86904487</v>
          </cell>
          <cell r="AJ798">
            <v>409463522.55999994</v>
          </cell>
          <cell r="AK798">
            <v>0</v>
          </cell>
          <cell r="AL798">
            <v>1415798564.0980589</v>
          </cell>
          <cell r="AM798">
            <v>1051304143.5804689</v>
          </cell>
          <cell r="AN798">
            <v>367761295.53344303</v>
          </cell>
          <cell r="AO798">
            <v>3266875.0158530073</v>
          </cell>
          <cell r="AP798">
            <v>0</v>
          </cell>
          <cell r="AQ798">
            <v>0</v>
          </cell>
          <cell r="AR798">
            <v>14519799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1926686372.6580589</v>
          </cell>
        </row>
        <row r="799">
          <cell r="AH799">
            <v>496368009.55999994</v>
          </cell>
          <cell r="AI799">
            <v>86904487</v>
          </cell>
          <cell r="AJ799">
            <v>409463522.55999994</v>
          </cell>
          <cell r="AK799">
            <v>0</v>
          </cell>
          <cell r="AL799">
            <v>1415798564.0980589</v>
          </cell>
          <cell r="AM799">
            <v>1051304143.5804689</v>
          </cell>
          <cell r="AN799">
            <v>367761295.53344303</v>
          </cell>
          <cell r="AO799">
            <v>3266875.0158530073</v>
          </cell>
          <cell r="AP799">
            <v>0</v>
          </cell>
          <cell r="AQ799">
            <v>0</v>
          </cell>
          <cell r="AR799">
            <v>14519799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1926686372.6580589</v>
          </cell>
        </row>
        <row r="800">
          <cell r="AH800">
            <v>496368009.55999994</v>
          </cell>
          <cell r="AI800">
            <v>86904487</v>
          </cell>
          <cell r="AJ800">
            <v>409463522.55999994</v>
          </cell>
          <cell r="AK800">
            <v>0</v>
          </cell>
          <cell r="AL800">
            <v>1415798564.0980589</v>
          </cell>
          <cell r="AM800">
            <v>1051304143.5804689</v>
          </cell>
          <cell r="AN800">
            <v>367761295.53344303</v>
          </cell>
          <cell r="AO800">
            <v>3266875.0158530073</v>
          </cell>
          <cell r="AP800">
            <v>0</v>
          </cell>
          <cell r="AQ800">
            <v>0</v>
          </cell>
          <cell r="AR800">
            <v>14519799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1926686372.6580589</v>
          </cell>
        </row>
        <row r="801">
          <cell r="AH801">
            <v>496368009.55999994</v>
          </cell>
          <cell r="AI801">
            <v>86904487</v>
          </cell>
          <cell r="AJ801">
            <v>409463522.55999994</v>
          </cell>
          <cell r="AK801">
            <v>0</v>
          </cell>
          <cell r="AL801">
            <v>1415798564.0980589</v>
          </cell>
          <cell r="AM801">
            <v>1051304143.5804689</v>
          </cell>
          <cell r="AN801">
            <v>367761295.53344303</v>
          </cell>
          <cell r="AO801">
            <v>3266875.0158530073</v>
          </cell>
          <cell r="AP801">
            <v>0</v>
          </cell>
          <cell r="AQ801">
            <v>0</v>
          </cell>
          <cell r="AR801">
            <v>14519799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1926686372.6580589</v>
          </cell>
        </row>
        <row r="802">
          <cell r="AH802">
            <v>496368009.55999994</v>
          </cell>
          <cell r="AI802">
            <v>86904487</v>
          </cell>
          <cell r="AJ802">
            <v>409463522.55999994</v>
          </cell>
          <cell r="AK802">
            <v>0</v>
          </cell>
          <cell r="AL802">
            <v>1499635725.3862684</v>
          </cell>
          <cell r="AM802">
            <v>1135418832.7306492</v>
          </cell>
          <cell r="AN802">
            <v>367768612.53821856</v>
          </cell>
          <cell r="AO802">
            <v>3551719.8825993007</v>
          </cell>
          <cell r="AP802">
            <v>0</v>
          </cell>
          <cell r="AQ802">
            <v>0</v>
          </cell>
          <cell r="AR802">
            <v>14519799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2010523533.9462683</v>
          </cell>
        </row>
        <row r="803">
          <cell r="AH803">
            <v>496368009.55999994</v>
          </cell>
          <cell r="AI803">
            <v>86904487</v>
          </cell>
          <cell r="AJ803">
            <v>409463522.55999994</v>
          </cell>
          <cell r="AK803">
            <v>0</v>
          </cell>
          <cell r="AL803">
            <v>1532444395.3137226</v>
          </cell>
          <cell r="AM803">
            <v>1135418832.7306492</v>
          </cell>
          <cell r="AN803">
            <v>400577282.46567273</v>
          </cell>
          <cell r="AO803">
            <v>3551719.8825993007</v>
          </cell>
          <cell r="AP803">
            <v>0</v>
          </cell>
          <cell r="AQ803">
            <v>0</v>
          </cell>
          <cell r="AR803">
            <v>14519799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2043332203.8737226</v>
          </cell>
        </row>
        <row r="804">
          <cell r="AH804">
            <v>496368009.55999994</v>
          </cell>
          <cell r="AI804">
            <v>86904487</v>
          </cell>
          <cell r="AJ804">
            <v>409463522.55999994</v>
          </cell>
          <cell r="AK804">
            <v>0</v>
          </cell>
          <cell r="AL804">
            <v>1725678656.2138977</v>
          </cell>
          <cell r="AM804">
            <v>1237899467.526119</v>
          </cell>
          <cell r="AN804">
            <v>491677947.63165611</v>
          </cell>
          <cell r="AO804">
            <v>3898758.9438775592</v>
          </cell>
          <cell r="AP804">
            <v>0</v>
          </cell>
          <cell r="AQ804">
            <v>0</v>
          </cell>
          <cell r="AR804">
            <v>14519799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2236566464.7738976</v>
          </cell>
        </row>
        <row r="805">
          <cell r="AH805">
            <v>495153050.92999995</v>
          </cell>
          <cell r="AI805">
            <v>85689528.370000005</v>
          </cell>
          <cell r="AJ805">
            <v>409463522.55999994</v>
          </cell>
          <cell r="AK805">
            <v>0</v>
          </cell>
          <cell r="AL805">
            <v>1725678656.2138977</v>
          </cell>
          <cell r="AM805">
            <v>1237899467.526119</v>
          </cell>
          <cell r="AN805">
            <v>491677947.63165611</v>
          </cell>
          <cell r="AO805">
            <v>3898758.9438775592</v>
          </cell>
          <cell r="AP805">
            <v>0</v>
          </cell>
          <cell r="AQ805">
            <v>0</v>
          </cell>
          <cell r="AR805">
            <v>14519799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2235351506.1438975</v>
          </cell>
        </row>
        <row r="806">
          <cell r="AH806">
            <v>495153050.92999995</v>
          </cell>
          <cell r="AI806">
            <v>85689528.370000005</v>
          </cell>
          <cell r="AJ806">
            <v>409463522.55999994</v>
          </cell>
          <cell r="AK806">
            <v>0</v>
          </cell>
          <cell r="AL806">
            <v>1750408157.9678173</v>
          </cell>
          <cell r="AM806">
            <v>1236062059.2707469</v>
          </cell>
          <cell r="AN806">
            <v>518238635.46602297</v>
          </cell>
          <cell r="AO806">
            <v>3892536.7689524926</v>
          </cell>
          <cell r="AP806">
            <v>0</v>
          </cell>
          <cell r="AQ806">
            <v>0</v>
          </cell>
          <cell r="AR806">
            <v>14519799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2260081007.8978171</v>
          </cell>
        </row>
        <row r="807">
          <cell r="AH807">
            <v>495153050.92999995</v>
          </cell>
          <cell r="AI807">
            <v>85689528.370000005</v>
          </cell>
          <cell r="AJ807">
            <v>409463522.55999994</v>
          </cell>
          <cell r="AK807">
            <v>0</v>
          </cell>
          <cell r="AL807">
            <v>1762137495.4082632</v>
          </cell>
          <cell r="AM807">
            <v>1246641937.3007448</v>
          </cell>
          <cell r="AN807">
            <v>519423922.43498766</v>
          </cell>
          <cell r="AO807">
            <v>3928364.3274692474</v>
          </cell>
          <cell r="AP807">
            <v>0</v>
          </cell>
          <cell r="AQ807">
            <v>0</v>
          </cell>
          <cell r="AR807">
            <v>14519799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2271810345.338263</v>
          </cell>
        </row>
        <row r="808">
          <cell r="AH808">
            <v>496003269.92714572</v>
          </cell>
          <cell r="AI808">
            <v>86539747.367145792</v>
          </cell>
          <cell r="AJ808">
            <v>409463522.55999994</v>
          </cell>
          <cell r="AK808">
            <v>0</v>
          </cell>
          <cell r="AL808">
            <v>1565997755.6276312</v>
          </cell>
          <cell r="AM808">
            <v>1143501221.2860885</v>
          </cell>
          <cell r="AN808">
            <v>426075624.31745571</v>
          </cell>
          <cell r="AO808">
            <v>3579089.9759126743</v>
          </cell>
          <cell r="AP808">
            <v>0</v>
          </cell>
          <cell r="AQ808">
            <v>0</v>
          </cell>
          <cell r="AR808">
            <v>14519799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2076520824.5547769</v>
          </cell>
        </row>
        <row r="809"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</row>
        <row r="810"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</row>
        <row r="811"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</row>
        <row r="812"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</row>
        <row r="813"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</row>
        <row r="814">
          <cell r="AH814">
            <v>581578180.61400712</v>
          </cell>
          <cell r="AI814">
            <v>86730394.728740543</v>
          </cell>
          <cell r="AJ814">
            <v>494847785.8852666</v>
          </cell>
          <cell r="AK814">
            <v>0</v>
          </cell>
          <cell r="AL814">
            <v>1392174973.6550241</v>
          </cell>
          <cell r="AM814">
            <v>1017079462.2523676</v>
          </cell>
          <cell r="AN814">
            <v>378399383.95405066</v>
          </cell>
          <cell r="AO814">
            <v>3303872.5513940104</v>
          </cell>
          <cell r="AP814">
            <v>0</v>
          </cell>
          <cell r="AQ814">
            <v>0</v>
          </cell>
          <cell r="AR814">
            <v>12167637.489628932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1985920791.7586606</v>
          </cell>
        </row>
        <row r="819">
          <cell r="AH819">
            <v>495153050.92999995</v>
          </cell>
          <cell r="AI819">
            <v>85689528.370000005</v>
          </cell>
          <cell r="AJ819">
            <v>409463522.55999994</v>
          </cell>
          <cell r="AL819">
            <v>1762137495.408263</v>
          </cell>
          <cell r="AM819">
            <v>1246641937.3007445</v>
          </cell>
          <cell r="AN819">
            <v>519423922.43498755</v>
          </cell>
          <cell r="AO819">
            <v>3928364.3274692479</v>
          </cell>
          <cell r="AP819">
            <v>0</v>
          </cell>
          <cell r="AR819">
            <v>14519799</v>
          </cell>
          <cell r="AT819">
            <v>17324999.999445599</v>
          </cell>
          <cell r="AV819">
            <v>0</v>
          </cell>
          <cell r="AX819">
            <v>0</v>
          </cell>
          <cell r="AY819">
            <v>0</v>
          </cell>
          <cell r="AZ819">
            <v>0</v>
          </cell>
          <cell r="BB819">
            <v>0</v>
          </cell>
          <cell r="BD819">
            <v>0</v>
          </cell>
          <cell r="BF819">
            <v>0</v>
          </cell>
          <cell r="BH819">
            <v>0</v>
          </cell>
          <cell r="BJ819">
            <v>2289135345.3377085</v>
          </cell>
        </row>
        <row r="821"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112721.23591212989</v>
          </cell>
          <cell r="AM821">
            <v>0</v>
          </cell>
          <cell r="AN821">
            <v>112721.23591212989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112721.23591212989</v>
          </cell>
        </row>
        <row r="822"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-3780172.9245337276</v>
          </cell>
          <cell r="AM822">
            <v>-2731655.2857621731</v>
          </cell>
          <cell r="AN822">
            <v>-1057768.0799695298</v>
          </cell>
          <cell r="AO822">
            <v>-9250.4411979755278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-3780172.9245337276</v>
          </cell>
        </row>
        <row r="823"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</row>
        <row r="824"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</row>
        <row r="825"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</row>
        <row r="826"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</row>
        <row r="827"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</row>
        <row r="828"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</row>
        <row r="830"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</row>
        <row r="831"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</row>
        <row r="832"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</row>
        <row r="833"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</row>
        <row r="835">
          <cell r="AH835">
            <v>495153050.92999995</v>
          </cell>
          <cell r="AI835">
            <v>85689528.370000005</v>
          </cell>
          <cell r="AJ835">
            <v>409463522.55999994</v>
          </cell>
          <cell r="AK835">
            <v>0</v>
          </cell>
          <cell r="AL835">
            <v>1758470043.7196412</v>
          </cell>
          <cell r="AM835">
            <v>1243910282.0149825</v>
          </cell>
          <cell r="AN835">
            <v>518478875.59093016</v>
          </cell>
          <cell r="AO835">
            <v>3919113.8862712723</v>
          </cell>
          <cell r="AP835">
            <v>0</v>
          </cell>
          <cell r="AQ835">
            <v>0</v>
          </cell>
          <cell r="AR835">
            <v>14519799</v>
          </cell>
          <cell r="AS835">
            <v>0</v>
          </cell>
          <cell r="AT835">
            <v>17324999.999445599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2285467893.649087</v>
          </cell>
        </row>
        <row r="836"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</row>
        <row r="837"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</row>
        <row r="838"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-266366.82234161027</v>
          </cell>
          <cell r="AM838">
            <v>-191141.08761272297</v>
          </cell>
          <cell r="AN838">
            <v>-75873.012370650671</v>
          </cell>
          <cell r="AO838">
            <v>-647.27764176336939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-266366.82234161027</v>
          </cell>
        </row>
        <row r="839"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</row>
        <row r="840"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</row>
        <row r="841"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</row>
        <row r="842"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</row>
        <row r="843"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</row>
        <row r="846"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</row>
        <row r="847"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</row>
        <row r="848"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</row>
        <row r="849"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</row>
        <row r="851">
          <cell r="AH851">
            <v>495153050.92999995</v>
          </cell>
          <cell r="AI851">
            <v>85689528.370000005</v>
          </cell>
          <cell r="AJ851">
            <v>409463522.55999994</v>
          </cell>
          <cell r="AK851">
            <v>0</v>
          </cell>
          <cell r="AL851">
            <v>1758203676.8972995</v>
          </cell>
          <cell r="AM851">
            <v>1243719140.9273698</v>
          </cell>
          <cell r="AN851">
            <v>518403002.57855952</v>
          </cell>
          <cell r="AO851">
            <v>3918466.6086295089</v>
          </cell>
          <cell r="AP851">
            <v>0</v>
          </cell>
          <cell r="AQ851">
            <v>0</v>
          </cell>
          <cell r="AR851">
            <v>14519799</v>
          </cell>
          <cell r="AS851">
            <v>0</v>
          </cell>
          <cell r="AT851">
            <v>17324999.999445599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2285201526.8267455</v>
          </cell>
        </row>
        <row r="852"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</row>
        <row r="853"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283596164.48001015</v>
          </cell>
          <cell r="AM853">
            <v>86447032.683300167</v>
          </cell>
          <cell r="AN853">
            <v>20441084.640635796</v>
          </cell>
          <cell r="AO853">
            <v>292743.0839258387</v>
          </cell>
          <cell r="AP853">
            <v>177000790.24000001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283596164.48001015</v>
          </cell>
        </row>
        <row r="854">
          <cell r="AH854">
            <v>-19414135.649999999</v>
          </cell>
          <cell r="AI854">
            <v>0</v>
          </cell>
          <cell r="AJ854">
            <v>-19414135.649999999</v>
          </cell>
          <cell r="AK854">
            <v>0</v>
          </cell>
          <cell r="AL854">
            <v>-85313137.359602854</v>
          </cell>
          <cell r="AM854">
            <v>-58374455.444042049</v>
          </cell>
          <cell r="AN854">
            <v>-27136360.396576859</v>
          </cell>
          <cell r="AO854">
            <v>-197678.48101605842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-104727273.00960284</v>
          </cell>
        </row>
        <row r="855"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</row>
        <row r="857"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</row>
        <row r="858"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</row>
        <row r="860"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</row>
        <row r="861"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</row>
        <row r="862"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</row>
        <row r="863"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</row>
        <row r="864"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</row>
        <row r="865"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</row>
        <row r="866"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</row>
        <row r="867">
          <cell r="AH867">
            <v>475738915.27999997</v>
          </cell>
          <cell r="AI867">
            <v>85689528.370000005</v>
          </cell>
          <cell r="AJ867">
            <v>390049386.90999997</v>
          </cell>
          <cell r="AK867">
            <v>0</v>
          </cell>
          <cell r="AL867">
            <v>1956486704.0177069</v>
          </cell>
          <cell r="AM867">
            <v>1271791718.1666281</v>
          </cell>
          <cell r="AN867">
            <v>511707726.82261848</v>
          </cell>
          <cell r="AO867">
            <v>4013531.211539289</v>
          </cell>
          <cell r="AP867">
            <v>177000790.24000001</v>
          </cell>
          <cell r="AQ867">
            <v>0</v>
          </cell>
          <cell r="AR867">
            <v>14519799</v>
          </cell>
          <cell r="AS867">
            <v>0</v>
          </cell>
          <cell r="AT867">
            <v>17324999.999445599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2464070418.2971525</v>
          </cell>
        </row>
        <row r="868"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-855929.69249800546</v>
          </cell>
          <cell r="AM870">
            <v>-618517.96655612602</v>
          </cell>
          <cell r="AN870">
            <v>-239506.26697322426</v>
          </cell>
          <cell r="AO870">
            <v>-2094.5410313448224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-855929.69249800546</v>
          </cell>
        </row>
        <row r="871"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</row>
        <row r="882"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</row>
        <row r="883">
          <cell r="AH883">
            <v>475738915.27999997</v>
          </cell>
          <cell r="AI883">
            <v>85689528.370000005</v>
          </cell>
          <cell r="AJ883">
            <v>390049386.90999997</v>
          </cell>
          <cell r="AK883">
            <v>0</v>
          </cell>
          <cell r="AL883">
            <v>1955630774.3252089</v>
          </cell>
          <cell r="AM883">
            <v>1271173200.2000721</v>
          </cell>
          <cell r="AN883">
            <v>511468220.55564529</v>
          </cell>
          <cell r="AO883">
            <v>4011436.6705079442</v>
          </cell>
          <cell r="AP883">
            <v>177000790.24000001</v>
          </cell>
          <cell r="AQ883">
            <v>0</v>
          </cell>
          <cell r="AR883">
            <v>14519799</v>
          </cell>
          <cell r="AS883">
            <v>0</v>
          </cell>
          <cell r="AT883">
            <v>17324999.999445599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2463214488.6046543</v>
          </cell>
        </row>
        <row r="884"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</row>
        <row r="885"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</row>
        <row r="886"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-7668943.6093184594</v>
          </cell>
          <cell r="AM886">
            <v>-5517622.7070739856</v>
          </cell>
          <cell r="AN886">
            <v>-2170005.706535276</v>
          </cell>
          <cell r="AO886">
            <v>-18684.804290802524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7668943.6093184594</v>
          </cell>
        </row>
        <row r="887"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</row>
        <row r="888"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</row>
        <row r="889"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</row>
        <row r="890"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</row>
        <row r="891"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</row>
        <row r="892"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</row>
        <row r="893"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</row>
        <row r="895"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</row>
        <row r="896"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</row>
        <row r="897"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</row>
        <row r="898"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H899">
            <v>475738915.27999997</v>
          </cell>
          <cell r="AI899">
            <v>85689528.370000005</v>
          </cell>
          <cell r="AJ899">
            <v>390049386.90999997</v>
          </cell>
          <cell r="AK899">
            <v>0</v>
          </cell>
          <cell r="AL899">
            <v>1947961830.7158904</v>
          </cell>
          <cell r="AM899">
            <v>1265655577.4929981</v>
          </cell>
          <cell r="AN899">
            <v>509298214.84911001</v>
          </cell>
          <cell r="AO899">
            <v>3992751.8662171415</v>
          </cell>
          <cell r="AP899">
            <v>177000790.24000001</v>
          </cell>
          <cell r="AQ899">
            <v>0</v>
          </cell>
          <cell r="AR899">
            <v>14519799</v>
          </cell>
          <cell r="AS899">
            <v>0</v>
          </cell>
          <cell r="AT899">
            <v>17324999.999445599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2455545544.9953361</v>
          </cell>
        </row>
        <row r="900"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</row>
        <row r="901"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</row>
        <row r="902"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</row>
        <row r="903"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</row>
        <row r="904"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</row>
        <row r="905"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</row>
        <row r="906"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</row>
        <row r="907"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</row>
        <row r="908"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</row>
        <row r="910"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</row>
        <row r="911"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</row>
        <row r="912"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</row>
        <row r="913"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</row>
        <row r="915">
          <cell r="AH915">
            <v>475738915.27999997</v>
          </cell>
          <cell r="AI915">
            <v>85689528.370000005</v>
          </cell>
          <cell r="AJ915">
            <v>390049386.90999997</v>
          </cell>
          <cell r="AK915">
            <v>0</v>
          </cell>
          <cell r="AL915">
            <v>1947961830.7158904</v>
          </cell>
          <cell r="AM915">
            <v>1265655577.4929981</v>
          </cell>
          <cell r="AN915">
            <v>509298214.84911001</v>
          </cell>
          <cell r="AO915">
            <v>3992751.8662171415</v>
          </cell>
          <cell r="AP915">
            <v>177000790.24000001</v>
          </cell>
          <cell r="AQ915">
            <v>0</v>
          </cell>
          <cell r="AR915">
            <v>14519799</v>
          </cell>
          <cell r="AS915">
            <v>0</v>
          </cell>
          <cell r="AT915">
            <v>17324999.999445599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2455545544.9953361</v>
          </cell>
        </row>
        <row r="916"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</row>
        <row r="917"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</row>
        <row r="918"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</row>
        <row r="919"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358735193.08814311</v>
          </cell>
          <cell r="AM919">
            <v>82652520.036416084</v>
          </cell>
          <cell r="AN919">
            <v>76602439.028396219</v>
          </cell>
          <cell r="AO919">
            <v>279893.39666920446</v>
          </cell>
          <cell r="AP919">
            <v>199760127.41999999</v>
          </cell>
          <cell r="AQ919">
            <v>0</v>
          </cell>
          <cell r="AR919">
            <v>4950493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363685686.08814311</v>
          </cell>
        </row>
        <row r="920"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</row>
        <row r="921"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</row>
        <row r="922"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</row>
        <row r="923"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</row>
        <row r="925"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</row>
        <row r="926"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</row>
        <row r="927"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</row>
        <row r="928"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</row>
        <row r="931"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</row>
        <row r="932"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</row>
        <row r="933">
          <cell r="AH933">
            <v>475738915.27999997</v>
          </cell>
          <cell r="AI933">
            <v>85689528.370000005</v>
          </cell>
          <cell r="AJ933">
            <v>390049386.90999997</v>
          </cell>
          <cell r="AK933">
            <v>0</v>
          </cell>
          <cell r="AL933">
            <v>2306697023.8040333</v>
          </cell>
          <cell r="AM933">
            <v>1348308097.5294142</v>
          </cell>
          <cell r="AN933">
            <v>585900653.87750626</v>
          </cell>
          <cell r="AO933">
            <v>4272645.2628863463</v>
          </cell>
          <cell r="AP933">
            <v>376760917.65999997</v>
          </cell>
          <cell r="AQ933">
            <v>0</v>
          </cell>
          <cell r="AR933">
            <v>19470292</v>
          </cell>
          <cell r="AS933">
            <v>0</v>
          </cell>
          <cell r="AT933">
            <v>17324999.999445599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2819231231.0834789</v>
          </cell>
        </row>
        <row r="934"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</row>
        <row r="935"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</row>
        <row r="936"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</row>
        <row r="937"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</row>
        <row r="938"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</row>
        <row r="939"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</row>
        <row r="940"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</row>
        <row r="941"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</row>
        <row r="942"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</row>
        <row r="943"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</row>
        <row r="944"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</row>
        <row r="945"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</row>
        <row r="946"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</row>
        <row r="947"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</row>
        <row r="948"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</row>
        <row r="949">
          <cell r="AH949">
            <v>475738915.27999997</v>
          </cell>
          <cell r="AI949">
            <v>85689528.370000005</v>
          </cell>
          <cell r="AJ949">
            <v>390049386.90999997</v>
          </cell>
          <cell r="AK949">
            <v>0</v>
          </cell>
          <cell r="AL949">
            <v>2306697023.8040333</v>
          </cell>
          <cell r="AM949">
            <v>1348308097.5294142</v>
          </cell>
          <cell r="AN949">
            <v>585900653.87750626</v>
          </cell>
          <cell r="AO949">
            <v>4272645.2628863463</v>
          </cell>
          <cell r="AP949">
            <v>376760917.65999997</v>
          </cell>
          <cell r="AQ949">
            <v>0</v>
          </cell>
          <cell r="AR949">
            <v>19470292</v>
          </cell>
          <cell r="AS949">
            <v>0</v>
          </cell>
          <cell r="AT949">
            <v>17324999.999445599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2819231231.0834789</v>
          </cell>
        </row>
        <row r="950"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</row>
        <row r="951"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6739084.6708500162</v>
          </cell>
          <cell r="AM951">
            <v>-84332167</v>
          </cell>
          <cell r="AN951">
            <v>87137399</v>
          </cell>
          <cell r="AO951">
            <v>931175.66915001697</v>
          </cell>
          <cell r="AP951">
            <v>4865028.3400000334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6739084.6708500162</v>
          </cell>
        </row>
        <row r="952">
          <cell r="AH952">
            <v>-315863.31</v>
          </cell>
          <cell r="AI952">
            <v>0</v>
          </cell>
          <cell r="AJ952">
            <v>-315863.31</v>
          </cell>
          <cell r="AK952">
            <v>0</v>
          </cell>
          <cell r="AL952">
            <v>-1107574.4634024978</v>
          </cell>
          <cell r="AM952">
            <v>-594711.7274142754</v>
          </cell>
          <cell r="AN952">
            <v>-514876.65988735633</v>
          </cell>
          <cell r="AO952">
            <v>-2013.9238991340176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-1423437.7734024979</v>
          </cell>
        </row>
        <row r="953"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</row>
        <row r="955"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</row>
        <row r="956"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</row>
        <row r="957"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</row>
        <row r="958"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</row>
        <row r="959"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</row>
        <row r="960"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</row>
        <row r="961"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</row>
        <row r="962"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</row>
        <row r="963"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</row>
        <row r="965">
          <cell r="AH965">
            <v>475423051.96999997</v>
          </cell>
          <cell r="AI965">
            <v>85689528.370000005</v>
          </cell>
          <cell r="AJ965">
            <v>389733523.59999996</v>
          </cell>
          <cell r="AK965">
            <v>0</v>
          </cell>
          <cell r="AL965">
            <v>2312328534.0114808</v>
          </cell>
          <cell r="AM965">
            <v>1263381218.8019998</v>
          </cell>
          <cell r="AN965">
            <v>672523176.21761894</v>
          </cell>
          <cell r="AO965">
            <v>5201807.0081372298</v>
          </cell>
          <cell r="AP965">
            <v>381625946</v>
          </cell>
          <cell r="AQ965">
            <v>0</v>
          </cell>
          <cell r="AR965">
            <v>19470292</v>
          </cell>
          <cell r="AS965">
            <v>0</v>
          </cell>
          <cell r="AT965">
            <v>17324999.999445599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2824546877.980926</v>
          </cell>
        </row>
        <row r="967"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</row>
        <row r="968"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</row>
        <row r="970"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</row>
        <row r="971"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</row>
        <row r="972"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</row>
        <row r="973"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</row>
        <row r="975"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</row>
        <row r="976"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</row>
        <row r="977"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</row>
        <row r="978"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</row>
        <row r="980"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H981">
            <v>475423051.96999997</v>
          </cell>
          <cell r="AI981">
            <v>85689528.370000005</v>
          </cell>
          <cell r="AJ981">
            <v>389733523.59999996</v>
          </cell>
          <cell r="AK981">
            <v>0</v>
          </cell>
          <cell r="AL981">
            <v>2312328534.0114808</v>
          </cell>
          <cell r="AM981">
            <v>1263381218.8019998</v>
          </cell>
          <cell r="AN981">
            <v>672523176.21761894</v>
          </cell>
          <cell r="AO981">
            <v>5201807.0081372298</v>
          </cell>
          <cell r="AP981">
            <v>381625946</v>
          </cell>
          <cell r="AQ981">
            <v>0</v>
          </cell>
          <cell r="AR981">
            <v>19470292</v>
          </cell>
          <cell r="AS981">
            <v>0</v>
          </cell>
          <cell r="AT981">
            <v>17324999.999445599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2824546877.980926</v>
          </cell>
        </row>
        <row r="982">
          <cell r="AM982">
            <v>0</v>
          </cell>
        </row>
        <row r="983">
          <cell r="AH983">
            <v>495153050.92999995</v>
          </cell>
          <cell r="AI983">
            <v>85689528.370000005</v>
          </cell>
          <cell r="AJ983">
            <v>409463522.55999994</v>
          </cell>
          <cell r="AK983">
            <v>0</v>
          </cell>
          <cell r="AL983">
            <v>1762137495.408263</v>
          </cell>
          <cell r="AM983">
            <v>1246641937.3007445</v>
          </cell>
          <cell r="AN983">
            <v>519423922.43498755</v>
          </cell>
          <cell r="AO983">
            <v>3928364.3274692479</v>
          </cell>
          <cell r="AP983">
            <v>0</v>
          </cell>
          <cell r="AQ983">
            <v>0</v>
          </cell>
          <cell r="AR983">
            <v>14519799</v>
          </cell>
          <cell r="AS983">
            <v>0</v>
          </cell>
          <cell r="AT983">
            <v>17324999.999445599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2289135345.3377085</v>
          </cell>
        </row>
        <row r="984"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</row>
        <row r="985"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649183163.4749155</v>
          </cell>
          <cell r="AM985">
            <v>84767385.719716251</v>
          </cell>
          <cell r="AN985">
            <v>184293643.90494415</v>
          </cell>
          <cell r="AO985">
            <v>1503812.1497450601</v>
          </cell>
          <cell r="AP985">
            <v>381625946</v>
          </cell>
          <cell r="AQ985">
            <v>0</v>
          </cell>
          <cell r="AR985">
            <v>4950493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654133656.4749155</v>
          </cell>
        </row>
        <row r="986">
          <cell r="AH986">
            <v>-19729998.959999997</v>
          </cell>
          <cell r="AI986">
            <v>0</v>
          </cell>
          <cell r="AJ986">
            <v>-19729998.959999997</v>
          </cell>
          <cell r="AK986">
            <v>0</v>
          </cell>
          <cell r="AL986">
            <v>-98992124.871697143</v>
          </cell>
          <cell r="AM986">
            <v>-68028104.218461335</v>
          </cell>
          <cell r="AN986">
            <v>-31194390.122312892</v>
          </cell>
          <cell r="AO986">
            <v>-230369.46907707865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-118722123.83169714</v>
          </cell>
        </row>
        <row r="987"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</row>
        <row r="990"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</row>
        <row r="991"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</row>
        <row r="992"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</row>
        <row r="993"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</row>
        <row r="994"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</row>
        <row r="995"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</row>
        <row r="996"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</row>
        <row r="997"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</row>
        <row r="998"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</row>
        <row r="999">
          <cell r="AH999">
            <v>475423051.96999997</v>
          </cell>
          <cell r="AI999">
            <v>85689528.370000005</v>
          </cell>
          <cell r="AJ999">
            <v>389733523.59999996</v>
          </cell>
          <cell r="AK999">
            <v>0</v>
          </cell>
          <cell r="AL999">
            <v>2312328534.0114818</v>
          </cell>
          <cell r="AM999">
            <v>1263381218.8019996</v>
          </cell>
          <cell r="AN999">
            <v>672523176.21761882</v>
          </cell>
          <cell r="AO999">
            <v>5201807.0081372298</v>
          </cell>
          <cell r="AP999">
            <v>381625946</v>
          </cell>
          <cell r="AQ999">
            <v>0</v>
          </cell>
          <cell r="AR999">
            <v>19470292</v>
          </cell>
          <cell r="AS999">
            <v>0</v>
          </cell>
          <cell r="AT999">
            <v>17324999.999445599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2824546877.980927</v>
          </cell>
        </row>
        <row r="1001">
          <cell r="AH1001">
            <v>495153050.92999995</v>
          </cell>
          <cell r="AI1001">
            <v>85689528.370000005</v>
          </cell>
          <cell r="AJ1001">
            <v>409463522.55999994</v>
          </cell>
          <cell r="AL1001">
            <v>1762137495.408263</v>
          </cell>
          <cell r="AM1001">
            <v>1246641937.3007445</v>
          </cell>
          <cell r="AN1001">
            <v>519423922.43498755</v>
          </cell>
          <cell r="AO1001">
            <v>3928364.3274692479</v>
          </cell>
          <cell r="AP1001">
            <v>0</v>
          </cell>
          <cell r="AR1001">
            <v>14519799</v>
          </cell>
          <cell r="AT1001">
            <v>17324999.999445599</v>
          </cell>
          <cell r="AV1001">
            <v>0</v>
          </cell>
          <cell r="AX1001">
            <v>0</v>
          </cell>
          <cell r="AY1001">
            <v>0</v>
          </cell>
          <cell r="AZ1001">
            <v>0</v>
          </cell>
          <cell r="BB1001">
            <v>0</v>
          </cell>
          <cell r="BD1001">
            <v>0</v>
          </cell>
          <cell r="BF1001">
            <v>0</v>
          </cell>
          <cell r="BH1001">
            <v>0</v>
          </cell>
          <cell r="BJ1001">
            <v>2289135345.3377085</v>
          </cell>
          <cell r="BR1001">
            <v>0</v>
          </cell>
        </row>
        <row r="1002">
          <cell r="AH1002">
            <v>0</v>
          </cell>
          <cell r="AI1002">
            <v>0</v>
          </cell>
          <cell r="AJ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R1002">
            <v>0</v>
          </cell>
          <cell r="AT1002">
            <v>0</v>
          </cell>
          <cell r="AV1002">
            <v>0</v>
          </cell>
          <cell r="AX1002">
            <v>0</v>
          </cell>
          <cell r="AY1002">
            <v>0</v>
          </cell>
          <cell r="AZ1002">
            <v>0</v>
          </cell>
          <cell r="BB1002">
            <v>0</v>
          </cell>
          <cell r="BD1002">
            <v>0</v>
          </cell>
          <cell r="BF1002">
            <v>0</v>
          </cell>
          <cell r="BH1002">
            <v>0</v>
          </cell>
          <cell r="BJ1002">
            <v>0</v>
          </cell>
          <cell r="BR1002">
            <v>0</v>
          </cell>
        </row>
        <row r="1003">
          <cell r="AH1003">
            <v>0</v>
          </cell>
          <cell r="AI1003">
            <v>0</v>
          </cell>
          <cell r="AJ1003">
            <v>0</v>
          </cell>
          <cell r="AL1003">
            <v>649183163.4749155</v>
          </cell>
          <cell r="AM1003">
            <v>84767385.719716251</v>
          </cell>
          <cell r="AN1003">
            <v>184293643.90494415</v>
          </cell>
          <cell r="AO1003">
            <v>1503812.1497450601</v>
          </cell>
          <cell r="AP1003">
            <v>381625946</v>
          </cell>
          <cell r="AR1003">
            <v>4950493</v>
          </cell>
          <cell r="AT1003">
            <v>0</v>
          </cell>
          <cell r="AV1003">
            <v>0</v>
          </cell>
          <cell r="AX1003">
            <v>0</v>
          </cell>
          <cell r="AY1003">
            <v>0</v>
          </cell>
          <cell r="AZ1003">
            <v>0</v>
          </cell>
          <cell r="BB1003">
            <v>0</v>
          </cell>
          <cell r="BD1003">
            <v>0</v>
          </cell>
          <cell r="BF1003">
            <v>0</v>
          </cell>
          <cell r="BH1003">
            <v>0</v>
          </cell>
          <cell r="BJ1003">
            <v>654133656.4749155</v>
          </cell>
          <cell r="BR1003">
            <v>0</v>
          </cell>
        </row>
        <row r="1004">
          <cell r="AH1004">
            <v>0</v>
          </cell>
          <cell r="AI1004">
            <v>0</v>
          </cell>
          <cell r="AJ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R1004">
            <v>0</v>
          </cell>
          <cell r="AT1004">
            <v>0</v>
          </cell>
          <cell r="AV1004">
            <v>0</v>
          </cell>
          <cell r="AX1004">
            <v>0</v>
          </cell>
          <cell r="AY1004">
            <v>0</v>
          </cell>
          <cell r="AZ1004">
            <v>0</v>
          </cell>
          <cell r="BB1004">
            <v>0</v>
          </cell>
          <cell r="BD1004">
            <v>0</v>
          </cell>
          <cell r="BF1004">
            <v>0</v>
          </cell>
          <cell r="BH1004">
            <v>0</v>
          </cell>
          <cell r="BJ1004">
            <v>0</v>
          </cell>
          <cell r="BR1004">
            <v>0</v>
          </cell>
        </row>
        <row r="1005">
          <cell r="AH1005">
            <v>-19729998.959999997</v>
          </cell>
          <cell r="AI1005">
            <v>0</v>
          </cell>
          <cell r="AJ1005">
            <v>-19729998.959999997</v>
          </cell>
          <cell r="AK1005">
            <v>0</v>
          </cell>
          <cell r="AL1005">
            <v>-98992124.871697143</v>
          </cell>
          <cell r="AM1005">
            <v>-68028104.218461335</v>
          </cell>
          <cell r="AN1005">
            <v>-31194390.122312892</v>
          </cell>
          <cell r="AO1005">
            <v>-230369.46907707865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-118722123.83169714</v>
          </cell>
        </row>
        <row r="1006">
          <cell r="AH1006">
            <v>-19729998.959999997</v>
          </cell>
          <cell r="AI1006">
            <v>0</v>
          </cell>
          <cell r="AJ1006">
            <v>-19729998.959999997</v>
          </cell>
          <cell r="AK1006">
            <v>0</v>
          </cell>
          <cell r="AL1006">
            <v>550191038.60321832</v>
          </cell>
          <cell r="AM1006">
            <v>16739281.501254916</v>
          </cell>
          <cell r="AN1006">
            <v>153099253.78263125</v>
          </cell>
          <cell r="AO1006">
            <v>1273442.6806679815</v>
          </cell>
          <cell r="AP1006">
            <v>381625946</v>
          </cell>
          <cell r="AQ1006">
            <v>0</v>
          </cell>
          <cell r="AR1006">
            <v>4950493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535411532.6432184</v>
          </cell>
        </row>
        <row r="1007">
          <cell r="AH1007">
            <v>0</v>
          </cell>
          <cell r="AI1007">
            <v>0</v>
          </cell>
          <cell r="AJ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R1007">
            <v>0</v>
          </cell>
          <cell r="AT1007">
            <v>0</v>
          </cell>
          <cell r="AV1007">
            <v>0</v>
          </cell>
          <cell r="AX1007">
            <v>0</v>
          </cell>
          <cell r="AY1007">
            <v>0</v>
          </cell>
          <cell r="AZ1007">
            <v>0</v>
          </cell>
          <cell r="BB1007">
            <v>0</v>
          </cell>
          <cell r="BD1007">
            <v>0</v>
          </cell>
          <cell r="BF1007">
            <v>0</v>
          </cell>
          <cell r="BH1007">
            <v>0</v>
          </cell>
          <cell r="BJ1007">
            <v>0</v>
          </cell>
          <cell r="BR1007">
            <v>0</v>
          </cell>
        </row>
        <row r="1008">
          <cell r="AH1008">
            <v>475423051.96999997</v>
          </cell>
          <cell r="AI1008">
            <v>85689528.370000005</v>
          </cell>
          <cell r="AJ1008">
            <v>389733523.59999996</v>
          </cell>
          <cell r="AK1008">
            <v>0</v>
          </cell>
          <cell r="AL1008">
            <v>2312328534.0114818</v>
          </cell>
          <cell r="AM1008">
            <v>1263381218.8019996</v>
          </cell>
          <cell r="AN1008">
            <v>672523176.21761882</v>
          </cell>
          <cell r="AO1008">
            <v>5201807.0081372298</v>
          </cell>
          <cell r="AP1008">
            <v>381625946</v>
          </cell>
          <cell r="AQ1008">
            <v>0</v>
          </cell>
          <cell r="AR1008">
            <v>19470292</v>
          </cell>
          <cell r="AS1008">
            <v>0</v>
          </cell>
          <cell r="AT1008">
            <v>17324999.999445599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2824546877.980927</v>
          </cell>
          <cell r="BR1008">
            <v>0</v>
          </cell>
        </row>
        <row r="1009"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P1009">
            <v>0</v>
          </cell>
          <cell r="AQ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R1009">
            <v>0</v>
          </cell>
        </row>
        <row r="1010">
          <cell r="AH1010">
            <v>713921108</v>
          </cell>
          <cell r="AI1010">
            <v>86904487</v>
          </cell>
          <cell r="AJ1010">
            <v>627016621</v>
          </cell>
          <cell r="AK1010">
            <v>0</v>
          </cell>
          <cell r="AL1010">
            <v>1239305380</v>
          </cell>
          <cell r="AM1010">
            <v>937545232.13840032</v>
          </cell>
          <cell r="AN1010">
            <v>304935041</v>
          </cell>
          <cell r="AO1010">
            <v>3174893.1384003046</v>
          </cell>
          <cell r="AP1010">
            <v>0</v>
          </cell>
          <cell r="AQ1010">
            <v>0</v>
          </cell>
          <cell r="AR1010">
            <v>9569306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1962795794</v>
          </cell>
          <cell r="BR1010">
            <v>0</v>
          </cell>
        </row>
        <row r="1011"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R1011">
            <v>0</v>
          </cell>
        </row>
        <row r="1012">
          <cell r="AH1012">
            <v>-31345529.98</v>
          </cell>
          <cell r="AI1012">
            <v>0</v>
          </cell>
          <cell r="AJ1012">
            <v>-31345529.98</v>
          </cell>
          <cell r="AK1012">
            <v>0</v>
          </cell>
          <cell r="AL1012">
            <v>1279201293.2961304</v>
          </cell>
          <cell r="AM1012">
            <v>472160456.01866472</v>
          </cell>
          <cell r="AN1012">
            <v>427932422.31889701</v>
          </cell>
          <cell r="AO1012">
            <v>2517531.0414314829</v>
          </cell>
          <cell r="AP1012">
            <v>381625946</v>
          </cell>
          <cell r="AQ1012">
            <v>0</v>
          </cell>
          <cell r="AR1012">
            <v>9900986</v>
          </cell>
          <cell r="AS1012">
            <v>0</v>
          </cell>
          <cell r="AT1012">
            <v>17324999.999445599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1275081749.3155761</v>
          </cell>
          <cell r="BR1012">
            <v>0</v>
          </cell>
        </row>
        <row r="1013"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R1013">
            <v>0</v>
          </cell>
        </row>
        <row r="1014">
          <cell r="AH1014">
            <v>-207152526.05000001</v>
          </cell>
          <cell r="AI1014">
            <v>-1214958.6300000001</v>
          </cell>
          <cell r="AJ1014">
            <v>-205937567.42000002</v>
          </cell>
          <cell r="AK1014">
            <v>0</v>
          </cell>
          <cell r="AL1014">
            <v>-206178139.28464919</v>
          </cell>
          <cell r="AM1014">
            <v>-146324469.35506555</v>
          </cell>
          <cell r="AN1014">
            <v>-60344287.101278186</v>
          </cell>
          <cell r="AO1014">
            <v>-490617.17169455829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-413330665.33464921</v>
          </cell>
        </row>
        <row r="1015">
          <cell r="AH1015">
            <v>-238498056.03</v>
          </cell>
          <cell r="AI1015">
            <v>-1214958.6300000001</v>
          </cell>
          <cell r="AJ1015">
            <v>-237283097.40000001</v>
          </cell>
          <cell r="AK1015">
            <v>0</v>
          </cell>
          <cell r="AL1015">
            <v>1073023154.0114813</v>
          </cell>
          <cell r="AM1015">
            <v>325835986.66359913</v>
          </cell>
          <cell r="AN1015">
            <v>367588135.21761882</v>
          </cell>
          <cell r="AO1015">
            <v>2026913.8697369245</v>
          </cell>
          <cell r="AP1015">
            <v>381625946</v>
          </cell>
          <cell r="AQ1015">
            <v>0</v>
          </cell>
          <cell r="AR1015">
            <v>9900986</v>
          </cell>
          <cell r="AS1015">
            <v>0</v>
          </cell>
          <cell r="AT1015">
            <v>17324999.999445599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861751083.98092687</v>
          </cell>
        </row>
        <row r="1016"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R1016">
            <v>0</v>
          </cell>
        </row>
        <row r="1017">
          <cell r="AH1017">
            <v>475423051.96999997</v>
          </cell>
          <cell r="AI1017">
            <v>85689528.370000005</v>
          </cell>
          <cell r="AJ1017">
            <v>389733523.59999996</v>
          </cell>
          <cell r="AK1017">
            <v>0</v>
          </cell>
          <cell r="AL1017">
            <v>2312328534.0114808</v>
          </cell>
          <cell r="AM1017">
            <v>1263381218.8019993</v>
          </cell>
          <cell r="AN1017">
            <v>672523176.21761882</v>
          </cell>
          <cell r="AO1017">
            <v>5201807.0081372298</v>
          </cell>
          <cell r="AP1017">
            <v>381625946</v>
          </cell>
          <cell r="AQ1017">
            <v>0</v>
          </cell>
          <cell r="AR1017">
            <v>19470292</v>
          </cell>
          <cell r="AS1017">
            <v>0</v>
          </cell>
          <cell r="AT1017">
            <v>17324999.999445599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2824546877.980927</v>
          </cell>
          <cell r="BR1017">
            <v>0</v>
          </cell>
        </row>
        <row r="1019">
          <cell r="AL1019">
            <v>0</v>
          </cell>
          <cell r="AM1019">
            <v>0</v>
          </cell>
          <cell r="AR1019">
            <v>0</v>
          </cell>
        </row>
        <row r="1020">
          <cell r="AL1020">
            <v>0</v>
          </cell>
        </row>
        <row r="1022">
          <cell r="AL1022">
            <v>0</v>
          </cell>
        </row>
        <row r="1024">
          <cell r="AH1024">
            <v>495153050.92999995</v>
          </cell>
          <cell r="AI1024">
            <v>85689528.370000005</v>
          </cell>
          <cell r="AJ1024">
            <v>409463522.55999994</v>
          </cell>
          <cell r="AL1024">
            <v>1758470043.7196412</v>
          </cell>
          <cell r="AM1024">
            <v>1243910282.0149825</v>
          </cell>
          <cell r="AN1024">
            <v>518478875.59093016</v>
          </cell>
          <cell r="AO1024">
            <v>3919113.8862712723</v>
          </cell>
          <cell r="AP1024">
            <v>0</v>
          </cell>
          <cell r="AR1024">
            <v>14519799</v>
          </cell>
          <cell r="AT1024">
            <v>17324999.999445599</v>
          </cell>
          <cell r="AV1024">
            <v>0</v>
          </cell>
          <cell r="AX1024">
            <v>0</v>
          </cell>
          <cell r="AY1024">
            <v>0</v>
          </cell>
          <cell r="AZ1024">
            <v>0</v>
          </cell>
          <cell r="BB1024">
            <v>0</v>
          </cell>
          <cell r="BD1024">
            <v>0</v>
          </cell>
          <cell r="BF1024">
            <v>0</v>
          </cell>
          <cell r="BH1024">
            <v>0</v>
          </cell>
          <cell r="BJ1024">
            <v>2285467893.649087</v>
          </cell>
        </row>
        <row r="1025">
          <cell r="AH1025">
            <v>495153050.92999995</v>
          </cell>
          <cell r="AI1025">
            <v>85689528.370000005</v>
          </cell>
          <cell r="AJ1025">
            <v>409463522.55999994</v>
          </cell>
          <cell r="AL1025">
            <v>1758203676.8972995</v>
          </cell>
          <cell r="AM1025">
            <v>1243719140.9273698</v>
          </cell>
          <cell r="AN1025">
            <v>518403002.57855952</v>
          </cell>
          <cell r="AO1025">
            <v>3918466.6086295089</v>
          </cell>
          <cell r="AP1025">
            <v>0</v>
          </cell>
          <cell r="AR1025">
            <v>14519799</v>
          </cell>
          <cell r="AT1025">
            <v>17324999.999445599</v>
          </cell>
          <cell r="AV1025">
            <v>0</v>
          </cell>
          <cell r="AX1025">
            <v>0</v>
          </cell>
          <cell r="AY1025">
            <v>0</v>
          </cell>
          <cell r="AZ1025">
            <v>0</v>
          </cell>
          <cell r="BB1025">
            <v>0</v>
          </cell>
          <cell r="BD1025">
            <v>0</v>
          </cell>
          <cell r="BF1025">
            <v>0</v>
          </cell>
          <cell r="BH1025">
            <v>0</v>
          </cell>
          <cell r="BJ1025">
            <v>2285201526.8267455</v>
          </cell>
        </row>
        <row r="1026">
          <cell r="AH1026">
            <v>475738915.27999997</v>
          </cell>
          <cell r="AI1026">
            <v>85689528.370000005</v>
          </cell>
          <cell r="AJ1026">
            <v>390049386.90999997</v>
          </cell>
          <cell r="AL1026">
            <v>1956486704.0177069</v>
          </cell>
          <cell r="AM1026">
            <v>1271791718.1666281</v>
          </cell>
          <cell r="AN1026">
            <v>511707726.82261848</v>
          </cell>
          <cell r="AO1026">
            <v>4013531.211539289</v>
          </cell>
          <cell r="AP1026">
            <v>177000790.24000001</v>
          </cell>
          <cell r="AR1026">
            <v>14519799</v>
          </cell>
          <cell r="AT1026">
            <v>17324999.999445599</v>
          </cell>
          <cell r="AV1026">
            <v>0</v>
          </cell>
          <cell r="AX1026">
            <v>0</v>
          </cell>
          <cell r="AY1026">
            <v>0</v>
          </cell>
          <cell r="AZ1026">
            <v>0</v>
          </cell>
          <cell r="BB1026">
            <v>0</v>
          </cell>
          <cell r="BD1026">
            <v>0</v>
          </cell>
          <cell r="BF1026">
            <v>0</v>
          </cell>
          <cell r="BH1026">
            <v>0</v>
          </cell>
          <cell r="BJ1026">
            <v>2464070418.2971525</v>
          </cell>
        </row>
        <row r="1027">
          <cell r="AH1027">
            <v>475738915.27999997</v>
          </cell>
          <cell r="AI1027">
            <v>85689528.370000005</v>
          </cell>
          <cell r="AJ1027">
            <v>390049386.90999997</v>
          </cell>
          <cell r="AL1027">
            <v>1955630774.3252089</v>
          </cell>
          <cell r="AM1027">
            <v>1271173200.2000721</v>
          </cell>
          <cell r="AN1027">
            <v>511468220.55564529</v>
          </cell>
          <cell r="AO1027">
            <v>4011436.6705079442</v>
          </cell>
          <cell r="AP1027">
            <v>177000790.24000001</v>
          </cell>
          <cell r="AR1027">
            <v>14519799</v>
          </cell>
          <cell r="AT1027">
            <v>17324999.999445599</v>
          </cell>
          <cell r="AV1027">
            <v>0</v>
          </cell>
          <cell r="AX1027">
            <v>0</v>
          </cell>
          <cell r="AY1027">
            <v>0</v>
          </cell>
          <cell r="AZ1027">
            <v>0</v>
          </cell>
          <cell r="BB1027">
            <v>0</v>
          </cell>
          <cell r="BD1027">
            <v>0</v>
          </cell>
          <cell r="BF1027">
            <v>0</v>
          </cell>
          <cell r="BH1027">
            <v>0</v>
          </cell>
          <cell r="BJ1027">
            <v>2463214488.6046543</v>
          </cell>
        </row>
        <row r="1028">
          <cell r="AH1028">
            <v>475738915.27999997</v>
          </cell>
          <cell r="AI1028">
            <v>85689528.370000005</v>
          </cell>
          <cell r="AJ1028">
            <v>390049386.90999997</v>
          </cell>
          <cell r="AL1028">
            <v>1947961830.7158904</v>
          </cell>
          <cell r="AM1028">
            <v>1265655577.4929981</v>
          </cell>
          <cell r="AN1028">
            <v>509298214.84911001</v>
          </cell>
          <cell r="AO1028">
            <v>3992751.8662171415</v>
          </cell>
          <cell r="AP1028">
            <v>177000790.24000001</v>
          </cell>
          <cell r="AR1028">
            <v>14519799</v>
          </cell>
          <cell r="AT1028">
            <v>17324999.999445599</v>
          </cell>
          <cell r="AV1028">
            <v>0</v>
          </cell>
          <cell r="AX1028">
            <v>0</v>
          </cell>
          <cell r="AY1028">
            <v>0</v>
          </cell>
          <cell r="AZ1028">
            <v>0</v>
          </cell>
          <cell r="BB1028">
            <v>0</v>
          </cell>
          <cell r="BD1028">
            <v>0</v>
          </cell>
          <cell r="BF1028">
            <v>0</v>
          </cell>
          <cell r="BH1028">
            <v>0</v>
          </cell>
          <cell r="BJ1028">
            <v>2455545544.9953361</v>
          </cell>
        </row>
        <row r="1029">
          <cell r="AH1029">
            <v>475738915.27999997</v>
          </cell>
          <cell r="AI1029">
            <v>85689528.370000005</v>
          </cell>
          <cell r="AJ1029">
            <v>390049386.90999997</v>
          </cell>
          <cell r="AL1029">
            <v>1947961830.7158904</v>
          </cell>
          <cell r="AM1029">
            <v>1265655577.4929981</v>
          </cell>
          <cell r="AN1029">
            <v>509298214.84911001</v>
          </cell>
          <cell r="AO1029">
            <v>3992751.8662171415</v>
          </cell>
          <cell r="AP1029">
            <v>177000790.24000001</v>
          </cell>
          <cell r="AR1029">
            <v>14519799</v>
          </cell>
          <cell r="AT1029">
            <v>17324999.999445599</v>
          </cell>
          <cell r="AV1029">
            <v>0</v>
          </cell>
          <cell r="AX1029">
            <v>0</v>
          </cell>
          <cell r="AY1029">
            <v>0</v>
          </cell>
          <cell r="AZ1029">
            <v>0</v>
          </cell>
          <cell r="BB1029">
            <v>0</v>
          </cell>
          <cell r="BD1029">
            <v>0</v>
          </cell>
          <cell r="BF1029">
            <v>0</v>
          </cell>
          <cell r="BH1029">
            <v>0</v>
          </cell>
          <cell r="BJ1029">
            <v>2455545544.9953361</v>
          </cell>
        </row>
        <row r="1030">
          <cell r="AH1030">
            <v>475738915.27999997</v>
          </cell>
          <cell r="AI1030">
            <v>85689528.370000005</v>
          </cell>
          <cell r="AJ1030">
            <v>390049386.90999997</v>
          </cell>
          <cell r="AL1030">
            <v>2306697023.8040333</v>
          </cell>
          <cell r="AM1030">
            <v>1348308097.5294142</v>
          </cell>
          <cell r="AN1030">
            <v>585900653.87750626</v>
          </cell>
          <cell r="AO1030">
            <v>4272645.2628863463</v>
          </cell>
          <cell r="AP1030">
            <v>376760917.65999997</v>
          </cell>
          <cell r="AR1030">
            <v>19470292</v>
          </cell>
          <cell r="AT1030">
            <v>17324999.999445599</v>
          </cell>
          <cell r="AV1030">
            <v>0</v>
          </cell>
          <cell r="AX1030">
            <v>0</v>
          </cell>
          <cell r="AY1030">
            <v>0</v>
          </cell>
          <cell r="AZ1030">
            <v>0</v>
          </cell>
          <cell r="BB1030">
            <v>0</v>
          </cell>
          <cell r="BD1030">
            <v>0</v>
          </cell>
          <cell r="BF1030">
            <v>0</v>
          </cell>
          <cell r="BH1030">
            <v>0</v>
          </cell>
          <cell r="BJ1030">
            <v>2819231231.0834789</v>
          </cell>
        </row>
        <row r="1031">
          <cell r="AH1031">
            <v>475738915.27999997</v>
          </cell>
          <cell r="AI1031">
            <v>85689528.370000005</v>
          </cell>
          <cell r="AJ1031">
            <v>390049386.90999997</v>
          </cell>
          <cell r="AL1031">
            <v>2306697023.8040333</v>
          </cell>
          <cell r="AM1031">
            <v>1348308097.5294142</v>
          </cell>
          <cell r="AN1031">
            <v>585900653.87750626</v>
          </cell>
          <cell r="AO1031">
            <v>4272645.2628863463</v>
          </cell>
          <cell r="AP1031">
            <v>376760917.65999997</v>
          </cell>
          <cell r="AR1031">
            <v>19470292</v>
          </cell>
          <cell r="AT1031">
            <v>17324999.999445599</v>
          </cell>
          <cell r="AV1031">
            <v>0</v>
          </cell>
          <cell r="AX1031">
            <v>0</v>
          </cell>
          <cell r="AY1031">
            <v>0</v>
          </cell>
          <cell r="AZ1031">
            <v>0</v>
          </cell>
          <cell r="BB1031">
            <v>0</v>
          </cell>
          <cell r="BD1031">
            <v>0</v>
          </cell>
          <cell r="BF1031">
            <v>0</v>
          </cell>
          <cell r="BH1031">
            <v>0</v>
          </cell>
          <cell r="BJ1031">
            <v>2819231231.0834789</v>
          </cell>
        </row>
        <row r="1032">
          <cell r="AH1032">
            <v>475423051.96999997</v>
          </cell>
          <cell r="AI1032">
            <v>85689528.370000005</v>
          </cell>
          <cell r="AJ1032">
            <v>389733523.59999996</v>
          </cell>
          <cell r="AL1032">
            <v>2312328534.0114808</v>
          </cell>
          <cell r="AM1032">
            <v>1263381218.8019998</v>
          </cell>
          <cell r="AN1032">
            <v>672523176.21761894</v>
          </cell>
          <cell r="AO1032">
            <v>5201807.0081372298</v>
          </cell>
          <cell r="AP1032">
            <v>381625946</v>
          </cell>
          <cell r="AR1032">
            <v>19470292</v>
          </cell>
          <cell r="AT1032">
            <v>17324999.999445599</v>
          </cell>
          <cell r="AV1032">
            <v>0</v>
          </cell>
          <cell r="AX1032">
            <v>0</v>
          </cell>
          <cell r="AY1032">
            <v>0</v>
          </cell>
          <cell r="AZ1032">
            <v>0</v>
          </cell>
          <cell r="BB1032">
            <v>0</v>
          </cell>
          <cell r="BD1032">
            <v>0</v>
          </cell>
          <cell r="BF1032">
            <v>0</v>
          </cell>
          <cell r="BH1032">
            <v>0</v>
          </cell>
          <cell r="BJ1032">
            <v>2824546877.980926</v>
          </cell>
        </row>
        <row r="1033">
          <cell r="AH1033">
            <v>480015052.93939811</v>
          </cell>
          <cell r="AI1033">
            <v>85689528.37000002</v>
          </cell>
          <cell r="AJ1033">
            <v>394325524.56939811</v>
          </cell>
          <cell r="AL1033">
            <v>2027934174.7521715</v>
          </cell>
          <cell r="AM1033">
            <v>1280223403.0686986</v>
          </cell>
          <cell r="AN1033">
            <v>547022087.84231842</v>
          </cell>
          <cell r="AO1033">
            <v>4177409.1279501896</v>
          </cell>
          <cell r="AP1033">
            <v>204866092.96910539</v>
          </cell>
          <cell r="AR1033">
            <v>16171049.029745609</v>
          </cell>
          <cell r="AT1033">
            <v>17324999.999445599</v>
          </cell>
          <cell r="AV1033">
            <v>0</v>
          </cell>
          <cell r="AX1033">
            <v>0</v>
          </cell>
          <cell r="AY1033">
            <v>0</v>
          </cell>
          <cell r="AZ1033">
            <v>0</v>
          </cell>
          <cell r="BB1033">
            <v>0</v>
          </cell>
          <cell r="BD1033">
            <v>0</v>
          </cell>
          <cell r="BF1033">
            <v>0</v>
          </cell>
          <cell r="BH1033">
            <v>0</v>
          </cell>
          <cell r="BJ1033">
            <v>2541445276.7207613</v>
          </cell>
        </row>
        <row r="1039">
          <cell r="AH1039">
            <v>554309499.14114344</v>
          </cell>
          <cell r="AI1039">
            <v>86547771.684482634</v>
          </cell>
          <cell r="AJ1039">
            <v>467761727.45666081</v>
          </cell>
          <cell r="AL1039">
            <v>1513378454.1363389</v>
          </cell>
          <cell r="AM1039">
            <v>1060642659.0708848</v>
          </cell>
          <cell r="AN1039">
            <v>411062214.40439659</v>
          </cell>
          <cell r="AO1039">
            <v>3454872.8761317176</v>
          </cell>
          <cell r="AP1039">
            <v>45128453.537189126</v>
          </cell>
          <cell r="AR1039">
            <v>13679967.472741276</v>
          </cell>
          <cell r="AT1039">
            <v>3816397.5608432596</v>
          </cell>
          <cell r="AV1039">
            <v>0</v>
          </cell>
          <cell r="AX1039">
            <v>0</v>
          </cell>
          <cell r="AY1039">
            <v>0</v>
          </cell>
          <cell r="AZ1039">
            <v>0</v>
          </cell>
          <cell r="BB1039">
            <v>0</v>
          </cell>
          <cell r="BD1039">
            <v>0</v>
          </cell>
          <cell r="BF1039">
            <v>0</v>
          </cell>
          <cell r="BH1039">
            <v>0</v>
          </cell>
          <cell r="BJ1039">
            <v>2085184318.3110671</v>
          </cell>
        </row>
        <row r="1042"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P1042">
            <v>0</v>
          </cell>
          <cell r="AQ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R1042">
            <v>0</v>
          </cell>
        </row>
        <row r="1044">
          <cell r="AH1044">
            <v>475423051.96999997</v>
          </cell>
          <cell r="AI1044">
            <v>85689528.370000005</v>
          </cell>
          <cell r="AJ1044">
            <v>389733523.59999996</v>
          </cell>
          <cell r="AL1044">
            <v>2312328534.0114808</v>
          </cell>
          <cell r="AM1044">
            <v>1263381218.8019998</v>
          </cell>
          <cell r="AN1044">
            <v>672523176.21761894</v>
          </cell>
          <cell r="AO1044">
            <v>5201807.0081372298</v>
          </cell>
          <cell r="AP1044">
            <v>381625946</v>
          </cell>
          <cell r="AR1044">
            <v>19470292</v>
          </cell>
          <cell r="AT1044">
            <v>17324999.999445599</v>
          </cell>
          <cell r="AV1044">
            <v>0</v>
          </cell>
          <cell r="AX1044">
            <v>0</v>
          </cell>
          <cell r="AY1044">
            <v>0</v>
          </cell>
          <cell r="AZ1044">
            <v>0</v>
          </cell>
          <cell r="BB1044">
            <v>0</v>
          </cell>
          <cell r="BD1044">
            <v>0</v>
          </cell>
          <cell r="BF1044">
            <v>0</v>
          </cell>
          <cell r="BH1044">
            <v>0</v>
          </cell>
          <cell r="BJ1044">
            <v>2824546877.980926</v>
          </cell>
          <cell r="BR1044">
            <v>0</v>
          </cell>
        </row>
        <row r="1045"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7277234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7277234</v>
          </cell>
        </row>
        <row r="1046"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</row>
        <row r="1048"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</row>
        <row r="1049"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</row>
        <row r="1050"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</row>
        <row r="1051"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</row>
        <row r="1052"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</row>
        <row r="1053"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</row>
        <row r="1054"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</row>
        <row r="1055"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</row>
        <row r="1056"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</row>
        <row r="1057"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</row>
        <row r="1058"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</row>
        <row r="1059">
          <cell r="AH1059">
            <v>475423051.96999997</v>
          </cell>
          <cell r="AI1059">
            <v>85689528.370000005</v>
          </cell>
          <cell r="AJ1059">
            <v>389733523.59999996</v>
          </cell>
          <cell r="AL1059">
            <v>2312328534.0114808</v>
          </cell>
          <cell r="AM1059">
            <v>1263381218.8019998</v>
          </cell>
          <cell r="AN1059">
            <v>672523176.21761894</v>
          </cell>
          <cell r="AO1059">
            <v>5201807.0081372298</v>
          </cell>
          <cell r="AP1059">
            <v>381625946</v>
          </cell>
          <cell r="AR1059">
            <v>26747526</v>
          </cell>
          <cell r="AT1059">
            <v>17324999.999445599</v>
          </cell>
          <cell r="AV1059">
            <v>0</v>
          </cell>
          <cell r="AX1059">
            <v>0</v>
          </cell>
          <cell r="AY1059">
            <v>0</v>
          </cell>
          <cell r="AZ1059">
            <v>0</v>
          </cell>
          <cell r="BB1059">
            <v>0</v>
          </cell>
          <cell r="BD1059">
            <v>0</v>
          </cell>
          <cell r="BF1059">
            <v>0</v>
          </cell>
          <cell r="BH1059">
            <v>0</v>
          </cell>
          <cell r="BJ1059">
            <v>2831824111.980926</v>
          </cell>
        </row>
        <row r="1060">
          <cell r="AH1060">
            <v>0</v>
          </cell>
          <cell r="AI1060">
            <v>0</v>
          </cell>
          <cell r="AJ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R1060">
            <v>0</v>
          </cell>
          <cell r="AT1060">
            <v>0</v>
          </cell>
          <cell r="AV1060">
            <v>0</v>
          </cell>
          <cell r="AX1060">
            <v>0</v>
          </cell>
          <cell r="AY1060">
            <v>0</v>
          </cell>
          <cell r="AZ1060">
            <v>0</v>
          </cell>
          <cell r="BB1060">
            <v>0</v>
          </cell>
          <cell r="BD1060">
            <v>0</v>
          </cell>
          <cell r="BF1060">
            <v>0</v>
          </cell>
          <cell r="BH1060">
            <v>0</v>
          </cell>
          <cell r="BJ1060">
            <v>0</v>
          </cell>
        </row>
        <row r="1061"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198605613.29788092</v>
          </cell>
          <cell r="AM1061">
            <v>17140493.23</v>
          </cell>
          <cell r="AN1061">
            <v>0</v>
          </cell>
          <cell r="AO1061">
            <v>74482.932119075616</v>
          </cell>
          <cell r="AP1061">
            <v>181539603</v>
          </cell>
          <cell r="AQ1061">
            <v>0</v>
          </cell>
          <cell r="AR1061">
            <v>7202970</v>
          </cell>
          <cell r="AS1061">
            <v>0</v>
          </cell>
          <cell r="AT1061">
            <v>13164525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218973108.29788092</v>
          </cell>
        </row>
        <row r="1062"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</row>
        <row r="1063"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</row>
        <row r="1065"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</row>
        <row r="1066"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</row>
        <row r="1067"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</row>
        <row r="1068"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</row>
        <row r="1069"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</row>
        <row r="1072"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</row>
        <row r="1073"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</row>
        <row r="1074"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</row>
        <row r="1075">
          <cell r="AH1075">
            <v>475423051.96999997</v>
          </cell>
          <cell r="AI1075">
            <v>85689528.370000005</v>
          </cell>
          <cell r="AJ1075">
            <v>389733523.59999996</v>
          </cell>
          <cell r="AL1075">
            <v>2510934147.3093619</v>
          </cell>
          <cell r="AM1075">
            <v>1280521712.0319998</v>
          </cell>
          <cell r="AN1075">
            <v>672523176.21761894</v>
          </cell>
          <cell r="AO1075">
            <v>5276289.940256305</v>
          </cell>
          <cell r="AP1075">
            <v>563165549</v>
          </cell>
          <cell r="AR1075">
            <v>33950496</v>
          </cell>
          <cell r="AT1075">
            <v>30489524.999445599</v>
          </cell>
          <cell r="AV1075">
            <v>0</v>
          </cell>
          <cell r="AX1075">
            <v>0</v>
          </cell>
          <cell r="AY1075">
            <v>0</v>
          </cell>
          <cell r="AZ1075">
            <v>0</v>
          </cell>
          <cell r="BB1075">
            <v>0</v>
          </cell>
          <cell r="BD1075">
            <v>0</v>
          </cell>
          <cell r="BF1075">
            <v>0</v>
          </cell>
          <cell r="BH1075">
            <v>0</v>
          </cell>
          <cell r="BJ1075">
            <v>3050797220.2788072</v>
          </cell>
        </row>
        <row r="1076">
          <cell r="AH1076">
            <v>0</v>
          </cell>
          <cell r="AI1076">
            <v>0</v>
          </cell>
          <cell r="AJ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R1076">
            <v>0</v>
          </cell>
          <cell r="AT1076">
            <v>0</v>
          </cell>
          <cell r="AV1076">
            <v>0</v>
          </cell>
          <cell r="AX1076">
            <v>0</v>
          </cell>
          <cell r="AY1076">
            <v>0</v>
          </cell>
          <cell r="AZ1076">
            <v>0</v>
          </cell>
          <cell r="BB1076">
            <v>0</v>
          </cell>
          <cell r="BD1076">
            <v>0</v>
          </cell>
          <cell r="BF1076">
            <v>0</v>
          </cell>
          <cell r="BH1076">
            <v>0</v>
          </cell>
          <cell r="BJ1076">
            <v>0</v>
          </cell>
        </row>
        <row r="1077">
          <cell r="AH1077">
            <v>0</v>
          </cell>
          <cell r="AI1077">
            <v>0</v>
          </cell>
          <cell r="AJ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R1077">
            <v>0</v>
          </cell>
          <cell r="AT1077">
            <v>0</v>
          </cell>
          <cell r="AV1077">
            <v>0</v>
          </cell>
          <cell r="AX1077">
            <v>0</v>
          </cell>
          <cell r="AY1077">
            <v>0</v>
          </cell>
          <cell r="AZ1077">
            <v>0</v>
          </cell>
          <cell r="BB1077">
            <v>0</v>
          </cell>
          <cell r="BD1077">
            <v>0</v>
          </cell>
          <cell r="BF1077">
            <v>0</v>
          </cell>
          <cell r="BH1077">
            <v>0</v>
          </cell>
          <cell r="BJ1077">
            <v>0</v>
          </cell>
        </row>
        <row r="1078">
          <cell r="AH1078">
            <v>0</v>
          </cell>
          <cell r="AI1078">
            <v>0</v>
          </cell>
          <cell r="AJ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R1078">
            <v>0</v>
          </cell>
          <cell r="AT1078">
            <v>0</v>
          </cell>
          <cell r="AV1078">
            <v>0</v>
          </cell>
          <cell r="AX1078">
            <v>0</v>
          </cell>
          <cell r="AY1078">
            <v>0</v>
          </cell>
          <cell r="AZ1078">
            <v>0</v>
          </cell>
          <cell r="BB1078">
            <v>0</v>
          </cell>
          <cell r="BD1078">
            <v>0</v>
          </cell>
          <cell r="BF1078">
            <v>0</v>
          </cell>
          <cell r="BH1078">
            <v>0</v>
          </cell>
          <cell r="BJ1078">
            <v>0</v>
          </cell>
        </row>
        <row r="1079">
          <cell r="AH1079">
            <v>0</v>
          </cell>
          <cell r="AI1079">
            <v>0</v>
          </cell>
          <cell r="AJ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R1079">
            <v>0</v>
          </cell>
          <cell r="AT1079">
            <v>0</v>
          </cell>
          <cell r="AV1079">
            <v>0</v>
          </cell>
          <cell r="AX1079">
            <v>0</v>
          </cell>
          <cell r="AY1079">
            <v>0</v>
          </cell>
          <cell r="AZ1079">
            <v>0</v>
          </cell>
          <cell r="BB1079">
            <v>0</v>
          </cell>
          <cell r="BD1079">
            <v>0</v>
          </cell>
          <cell r="BF1079">
            <v>0</v>
          </cell>
          <cell r="BH1079">
            <v>0</v>
          </cell>
          <cell r="BJ1079">
            <v>0</v>
          </cell>
        </row>
        <row r="1080">
          <cell r="AH1080">
            <v>0</v>
          </cell>
          <cell r="AI1080">
            <v>0</v>
          </cell>
          <cell r="AJ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R1080">
            <v>0</v>
          </cell>
          <cell r="AT1080">
            <v>0</v>
          </cell>
          <cell r="AV1080">
            <v>0</v>
          </cell>
          <cell r="AX1080">
            <v>0</v>
          </cell>
          <cell r="AY1080">
            <v>0</v>
          </cell>
          <cell r="AZ1080">
            <v>0</v>
          </cell>
          <cell r="BB1080">
            <v>0</v>
          </cell>
          <cell r="BD1080">
            <v>0</v>
          </cell>
          <cell r="BF1080">
            <v>0</v>
          </cell>
          <cell r="BH1080">
            <v>0</v>
          </cell>
          <cell r="BJ1080">
            <v>0</v>
          </cell>
        </row>
        <row r="1081">
          <cell r="AH1081">
            <v>0</v>
          </cell>
          <cell r="AI1081">
            <v>0</v>
          </cell>
          <cell r="AJ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R1081">
            <v>0</v>
          </cell>
          <cell r="AT1081">
            <v>0</v>
          </cell>
          <cell r="AV1081">
            <v>0</v>
          </cell>
          <cell r="AX1081">
            <v>0</v>
          </cell>
          <cell r="AY1081">
            <v>0</v>
          </cell>
          <cell r="AZ1081">
            <v>0</v>
          </cell>
          <cell r="BB1081">
            <v>0</v>
          </cell>
          <cell r="BD1081">
            <v>0</v>
          </cell>
          <cell r="BF1081">
            <v>0</v>
          </cell>
          <cell r="BH1081">
            <v>0</v>
          </cell>
          <cell r="BJ1081">
            <v>0</v>
          </cell>
        </row>
        <row r="1082">
          <cell r="AH1082">
            <v>0</v>
          </cell>
          <cell r="AI1082">
            <v>0</v>
          </cell>
          <cell r="AJ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R1082">
            <v>0</v>
          </cell>
          <cell r="AT1082">
            <v>0</v>
          </cell>
          <cell r="AV1082">
            <v>0</v>
          </cell>
          <cell r="AX1082">
            <v>0</v>
          </cell>
          <cell r="AY1082">
            <v>0</v>
          </cell>
          <cell r="AZ1082">
            <v>0</v>
          </cell>
          <cell r="BB1082">
            <v>0</v>
          </cell>
          <cell r="BD1082">
            <v>0</v>
          </cell>
          <cell r="BF1082">
            <v>0</v>
          </cell>
          <cell r="BH1082">
            <v>0</v>
          </cell>
          <cell r="BJ1082">
            <v>0</v>
          </cell>
        </row>
        <row r="1083">
          <cell r="AH1083">
            <v>0</v>
          </cell>
          <cell r="AI1083">
            <v>0</v>
          </cell>
          <cell r="AJ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R1083">
            <v>0</v>
          </cell>
          <cell r="AT1083">
            <v>0</v>
          </cell>
          <cell r="AV1083">
            <v>0</v>
          </cell>
          <cell r="AX1083">
            <v>0</v>
          </cell>
          <cell r="AY1083">
            <v>0</v>
          </cell>
          <cell r="AZ1083">
            <v>0</v>
          </cell>
          <cell r="BB1083">
            <v>0</v>
          </cell>
          <cell r="BD1083">
            <v>0</v>
          </cell>
          <cell r="BF1083">
            <v>0</v>
          </cell>
          <cell r="BH1083">
            <v>0</v>
          </cell>
          <cell r="BJ1083">
            <v>0</v>
          </cell>
        </row>
        <row r="1084">
          <cell r="AH1084">
            <v>0</v>
          </cell>
          <cell r="AI1084">
            <v>0</v>
          </cell>
          <cell r="AJ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R1084">
            <v>0</v>
          </cell>
          <cell r="AT1084">
            <v>0</v>
          </cell>
          <cell r="AV1084">
            <v>0</v>
          </cell>
          <cell r="AX1084">
            <v>0</v>
          </cell>
          <cell r="AY1084">
            <v>0</v>
          </cell>
          <cell r="AZ1084">
            <v>0</v>
          </cell>
          <cell r="BB1084">
            <v>0</v>
          </cell>
          <cell r="BD1084">
            <v>0</v>
          </cell>
          <cell r="BF1084">
            <v>0</v>
          </cell>
          <cell r="BH1084">
            <v>0</v>
          </cell>
          <cell r="BJ1084">
            <v>0</v>
          </cell>
        </row>
        <row r="1085">
          <cell r="AH1085">
            <v>0</v>
          </cell>
          <cell r="AI1085">
            <v>0</v>
          </cell>
          <cell r="AJ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R1085">
            <v>0</v>
          </cell>
          <cell r="AT1085">
            <v>0</v>
          </cell>
          <cell r="AV1085">
            <v>0</v>
          </cell>
          <cell r="AX1085">
            <v>0</v>
          </cell>
          <cell r="AY1085">
            <v>0</v>
          </cell>
          <cell r="AZ1085">
            <v>0</v>
          </cell>
          <cell r="BB1085">
            <v>0</v>
          </cell>
          <cell r="BD1085">
            <v>0</v>
          </cell>
          <cell r="BF1085">
            <v>0</v>
          </cell>
          <cell r="BH1085">
            <v>0</v>
          </cell>
          <cell r="BJ1085">
            <v>0</v>
          </cell>
        </row>
        <row r="1086">
          <cell r="AH1086">
            <v>0</v>
          </cell>
          <cell r="AI1086">
            <v>0</v>
          </cell>
          <cell r="AJ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R1086">
            <v>0</v>
          </cell>
          <cell r="AT1086">
            <v>0</v>
          </cell>
          <cell r="AV1086">
            <v>0</v>
          </cell>
          <cell r="AX1086">
            <v>0</v>
          </cell>
          <cell r="AY1086">
            <v>0</v>
          </cell>
          <cell r="AZ1086">
            <v>0</v>
          </cell>
          <cell r="BB1086">
            <v>0</v>
          </cell>
          <cell r="BD1086">
            <v>0</v>
          </cell>
          <cell r="BF1086">
            <v>0</v>
          </cell>
          <cell r="BH1086">
            <v>0</v>
          </cell>
          <cell r="BJ1086">
            <v>0</v>
          </cell>
        </row>
        <row r="1087">
          <cell r="AH1087">
            <v>0</v>
          </cell>
          <cell r="AI1087">
            <v>0</v>
          </cell>
          <cell r="AJ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R1087">
            <v>0</v>
          </cell>
          <cell r="AT1087">
            <v>0</v>
          </cell>
          <cell r="AV1087">
            <v>0</v>
          </cell>
          <cell r="AX1087">
            <v>0</v>
          </cell>
          <cell r="AY1087">
            <v>0</v>
          </cell>
          <cell r="AZ1087">
            <v>0</v>
          </cell>
          <cell r="BB1087">
            <v>0</v>
          </cell>
          <cell r="BD1087">
            <v>0</v>
          </cell>
          <cell r="BF1087">
            <v>0</v>
          </cell>
          <cell r="BH1087">
            <v>0</v>
          </cell>
          <cell r="BJ1087">
            <v>0</v>
          </cell>
        </row>
        <row r="1088">
          <cell r="AH1088">
            <v>0</v>
          </cell>
          <cell r="AI1088">
            <v>0</v>
          </cell>
          <cell r="AJ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R1088">
            <v>0</v>
          </cell>
          <cell r="AT1088">
            <v>0</v>
          </cell>
          <cell r="AV1088">
            <v>0</v>
          </cell>
          <cell r="AX1088">
            <v>0</v>
          </cell>
          <cell r="AY1088">
            <v>0</v>
          </cell>
          <cell r="AZ1088">
            <v>0</v>
          </cell>
          <cell r="BB1088">
            <v>0</v>
          </cell>
          <cell r="BD1088">
            <v>0</v>
          </cell>
          <cell r="BF1088">
            <v>0</v>
          </cell>
          <cell r="BH1088">
            <v>0</v>
          </cell>
          <cell r="BJ1088">
            <v>0</v>
          </cell>
        </row>
        <row r="1089">
          <cell r="AH1089">
            <v>0</v>
          </cell>
          <cell r="AI1089">
            <v>0</v>
          </cell>
          <cell r="AJ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R1089">
            <v>0</v>
          </cell>
          <cell r="AT1089">
            <v>0</v>
          </cell>
          <cell r="AV1089">
            <v>0</v>
          </cell>
          <cell r="AX1089">
            <v>0</v>
          </cell>
          <cell r="AY1089">
            <v>0</v>
          </cell>
          <cell r="AZ1089">
            <v>0</v>
          </cell>
          <cell r="BB1089">
            <v>0</v>
          </cell>
          <cell r="BD1089">
            <v>0</v>
          </cell>
          <cell r="BF1089">
            <v>0</v>
          </cell>
          <cell r="BH1089">
            <v>0</v>
          </cell>
          <cell r="BJ1089">
            <v>0</v>
          </cell>
        </row>
        <row r="1090">
          <cell r="AH1090">
            <v>0</v>
          </cell>
          <cell r="AI1090">
            <v>0</v>
          </cell>
          <cell r="AJ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R1090">
            <v>0</v>
          </cell>
          <cell r="AT1090">
            <v>0</v>
          </cell>
          <cell r="AV1090">
            <v>0</v>
          </cell>
          <cell r="AX1090">
            <v>0</v>
          </cell>
          <cell r="AY1090">
            <v>0</v>
          </cell>
          <cell r="AZ1090">
            <v>0</v>
          </cell>
          <cell r="BB1090">
            <v>0</v>
          </cell>
          <cell r="BD1090">
            <v>0</v>
          </cell>
          <cell r="BF1090">
            <v>0</v>
          </cell>
          <cell r="BH1090">
            <v>0</v>
          </cell>
          <cell r="BJ1090">
            <v>0</v>
          </cell>
        </row>
        <row r="1091">
          <cell r="AH1091">
            <v>0</v>
          </cell>
          <cell r="AI1091">
            <v>0</v>
          </cell>
          <cell r="AJ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R1091">
            <v>0</v>
          </cell>
          <cell r="AT1091">
            <v>0</v>
          </cell>
          <cell r="AV1091">
            <v>0</v>
          </cell>
          <cell r="AX1091">
            <v>0</v>
          </cell>
          <cell r="AY1091">
            <v>0</v>
          </cell>
          <cell r="AZ1091">
            <v>0</v>
          </cell>
          <cell r="BB1091">
            <v>0</v>
          </cell>
          <cell r="BD1091">
            <v>0</v>
          </cell>
          <cell r="BF1091">
            <v>0</v>
          </cell>
          <cell r="BH1091">
            <v>0</v>
          </cell>
          <cell r="BJ1091">
            <v>0</v>
          </cell>
        </row>
        <row r="1092">
          <cell r="AH1092">
            <v>0</v>
          </cell>
          <cell r="AI1092">
            <v>0</v>
          </cell>
          <cell r="AJ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R1092">
            <v>0</v>
          </cell>
          <cell r="AT1092">
            <v>0</v>
          </cell>
          <cell r="AV1092">
            <v>0</v>
          </cell>
          <cell r="AX1092">
            <v>0</v>
          </cell>
          <cell r="AY1092">
            <v>0</v>
          </cell>
          <cell r="AZ1092">
            <v>0</v>
          </cell>
          <cell r="BB1092">
            <v>0</v>
          </cell>
          <cell r="BD1092">
            <v>0</v>
          </cell>
          <cell r="BF1092">
            <v>0</v>
          </cell>
          <cell r="BH1092">
            <v>0</v>
          </cell>
          <cell r="BJ1092">
            <v>0</v>
          </cell>
        </row>
        <row r="1093">
          <cell r="AH1093">
            <v>0</v>
          </cell>
          <cell r="AI1093">
            <v>0</v>
          </cell>
          <cell r="AJ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R1093">
            <v>0</v>
          </cell>
          <cell r="AT1093">
            <v>0</v>
          </cell>
          <cell r="AV1093">
            <v>0</v>
          </cell>
          <cell r="AX1093">
            <v>0</v>
          </cell>
          <cell r="AY1093">
            <v>0</v>
          </cell>
          <cell r="AZ1093">
            <v>0</v>
          </cell>
          <cell r="BB1093">
            <v>0</v>
          </cell>
          <cell r="BD1093">
            <v>0</v>
          </cell>
          <cell r="BF1093">
            <v>0</v>
          </cell>
          <cell r="BH1093">
            <v>0</v>
          </cell>
          <cell r="BJ1093">
            <v>0</v>
          </cell>
        </row>
        <row r="1094">
          <cell r="AH1094">
            <v>0</v>
          </cell>
          <cell r="AI1094">
            <v>0</v>
          </cell>
          <cell r="AJ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R1094">
            <v>0</v>
          </cell>
          <cell r="AT1094">
            <v>0</v>
          </cell>
          <cell r="AV1094">
            <v>0</v>
          </cell>
          <cell r="AX1094">
            <v>0</v>
          </cell>
          <cell r="AY1094">
            <v>0</v>
          </cell>
          <cell r="AZ1094">
            <v>0</v>
          </cell>
          <cell r="BB1094">
            <v>0</v>
          </cell>
          <cell r="BD1094">
            <v>0</v>
          </cell>
          <cell r="BF1094">
            <v>0</v>
          </cell>
          <cell r="BH1094">
            <v>0</v>
          </cell>
          <cell r="BJ1094">
            <v>0</v>
          </cell>
        </row>
        <row r="1095">
          <cell r="AH1095">
            <v>0</v>
          </cell>
          <cell r="AI1095">
            <v>0</v>
          </cell>
          <cell r="AJ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R1095">
            <v>0</v>
          </cell>
          <cell r="AT1095">
            <v>0</v>
          </cell>
          <cell r="AV1095">
            <v>0</v>
          </cell>
          <cell r="AX1095">
            <v>0</v>
          </cell>
          <cell r="AY1095">
            <v>0</v>
          </cell>
          <cell r="AZ1095">
            <v>0</v>
          </cell>
          <cell r="BB1095">
            <v>0</v>
          </cell>
          <cell r="BD1095">
            <v>0</v>
          </cell>
          <cell r="BF1095">
            <v>0</v>
          </cell>
          <cell r="BH1095">
            <v>0</v>
          </cell>
          <cell r="BJ1095">
            <v>0</v>
          </cell>
        </row>
        <row r="1096">
          <cell r="AH1096">
            <v>0</v>
          </cell>
          <cell r="AI1096">
            <v>0</v>
          </cell>
          <cell r="AJ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R1096">
            <v>0</v>
          </cell>
          <cell r="AT1096">
            <v>0</v>
          </cell>
          <cell r="AV1096">
            <v>0</v>
          </cell>
          <cell r="AX1096">
            <v>0</v>
          </cell>
          <cell r="AY1096">
            <v>0</v>
          </cell>
          <cell r="AZ1096">
            <v>0</v>
          </cell>
          <cell r="BB1096">
            <v>0</v>
          </cell>
          <cell r="BD1096">
            <v>0</v>
          </cell>
          <cell r="BF1096">
            <v>0</v>
          </cell>
          <cell r="BH1096">
            <v>0</v>
          </cell>
          <cell r="BJ1096">
            <v>0</v>
          </cell>
        </row>
        <row r="1097">
          <cell r="AH1097">
            <v>0</v>
          </cell>
          <cell r="AI1097">
            <v>0</v>
          </cell>
          <cell r="AJ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R1097">
            <v>0</v>
          </cell>
          <cell r="AT1097">
            <v>0</v>
          </cell>
          <cell r="AV1097">
            <v>0</v>
          </cell>
          <cell r="AX1097">
            <v>0</v>
          </cell>
          <cell r="AY1097">
            <v>0</v>
          </cell>
          <cell r="AZ1097">
            <v>0</v>
          </cell>
          <cell r="BB1097">
            <v>0</v>
          </cell>
          <cell r="BD1097">
            <v>0</v>
          </cell>
          <cell r="BF1097">
            <v>0</v>
          </cell>
          <cell r="BH1097">
            <v>0</v>
          </cell>
          <cell r="B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R1098">
            <v>0</v>
          </cell>
          <cell r="AT1098">
            <v>0</v>
          </cell>
          <cell r="AV1098">
            <v>0</v>
          </cell>
          <cell r="AX1098">
            <v>0</v>
          </cell>
          <cell r="AY1098">
            <v>0</v>
          </cell>
          <cell r="AZ1098">
            <v>0</v>
          </cell>
          <cell r="BB1098">
            <v>0</v>
          </cell>
          <cell r="BD1098">
            <v>0</v>
          </cell>
          <cell r="BF1098">
            <v>0</v>
          </cell>
          <cell r="BH1098">
            <v>0</v>
          </cell>
          <cell r="B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R1099">
            <v>0</v>
          </cell>
          <cell r="AT1099">
            <v>0</v>
          </cell>
          <cell r="AV1099">
            <v>0</v>
          </cell>
          <cell r="AX1099">
            <v>0</v>
          </cell>
          <cell r="AY1099">
            <v>0</v>
          </cell>
          <cell r="AZ1099">
            <v>0</v>
          </cell>
          <cell r="BB1099">
            <v>0</v>
          </cell>
          <cell r="BD1099">
            <v>0</v>
          </cell>
          <cell r="BF1099">
            <v>0</v>
          </cell>
          <cell r="BH1099">
            <v>0</v>
          </cell>
          <cell r="B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R1100">
            <v>0</v>
          </cell>
          <cell r="AT1100">
            <v>0</v>
          </cell>
          <cell r="AV1100">
            <v>0</v>
          </cell>
          <cell r="AX1100">
            <v>0</v>
          </cell>
          <cell r="AY1100">
            <v>0</v>
          </cell>
          <cell r="AZ1100">
            <v>0</v>
          </cell>
          <cell r="BB1100">
            <v>0</v>
          </cell>
          <cell r="BD1100">
            <v>0</v>
          </cell>
          <cell r="BF1100">
            <v>0</v>
          </cell>
          <cell r="BH1100">
            <v>0</v>
          </cell>
          <cell r="B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R1101">
            <v>0</v>
          </cell>
          <cell r="AT1101">
            <v>0</v>
          </cell>
          <cell r="AV1101">
            <v>0</v>
          </cell>
          <cell r="AX1101">
            <v>0</v>
          </cell>
          <cell r="AY1101">
            <v>0</v>
          </cell>
          <cell r="AZ1101">
            <v>0</v>
          </cell>
          <cell r="BB1101">
            <v>0</v>
          </cell>
          <cell r="BD1101">
            <v>0</v>
          </cell>
          <cell r="BF1101">
            <v>0</v>
          </cell>
          <cell r="BH1101">
            <v>0</v>
          </cell>
          <cell r="B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R1102">
            <v>0</v>
          </cell>
          <cell r="AT1102">
            <v>0</v>
          </cell>
          <cell r="AV1102">
            <v>0</v>
          </cell>
          <cell r="AX1102">
            <v>0</v>
          </cell>
          <cell r="AY1102">
            <v>0</v>
          </cell>
          <cell r="AZ1102">
            <v>0</v>
          </cell>
          <cell r="BB1102">
            <v>0</v>
          </cell>
          <cell r="BD1102">
            <v>0</v>
          </cell>
          <cell r="BF1102">
            <v>0</v>
          </cell>
          <cell r="BH1102">
            <v>0</v>
          </cell>
          <cell r="B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R1103">
            <v>0</v>
          </cell>
          <cell r="AT1103">
            <v>0</v>
          </cell>
          <cell r="AV1103">
            <v>0</v>
          </cell>
          <cell r="AX1103">
            <v>0</v>
          </cell>
          <cell r="AY1103">
            <v>0</v>
          </cell>
          <cell r="AZ1103">
            <v>0</v>
          </cell>
          <cell r="BB1103">
            <v>0</v>
          </cell>
          <cell r="BD1103">
            <v>0</v>
          </cell>
          <cell r="BF1103">
            <v>0</v>
          </cell>
          <cell r="BH1103">
            <v>0</v>
          </cell>
          <cell r="B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R1104">
            <v>0</v>
          </cell>
          <cell r="AT1104">
            <v>0</v>
          </cell>
          <cell r="AV1104">
            <v>0</v>
          </cell>
          <cell r="AX1104">
            <v>0</v>
          </cell>
          <cell r="AY1104">
            <v>0</v>
          </cell>
          <cell r="AZ1104">
            <v>0</v>
          </cell>
          <cell r="BB1104">
            <v>0</v>
          </cell>
          <cell r="BD1104">
            <v>0</v>
          </cell>
          <cell r="BF1104">
            <v>0</v>
          </cell>
          <cell r="BH1104">
            <v>0</v>
          </cell>
          <cell r="B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R1105">
            <v>0</v>
          </cell>
          <cell r="AT1105">
            <v>0</v>
          </cell>
          <cell r="AV1105">
            <v>0</v>
          </cell>
          <cell r="AX1105">
            <v>0</v>
          </cell>
          <cell r="AY1105">
            <v>0</v>
          </cell>
          <cell r="AZ1105">
            <v>0</v>
          </cell>
          <cell r="BB1105">
            <v>0</v>
          </cell>
          <cell r="BD1105">
            <v>0</v>
          </cell>
          <cell r="BF1105">
            <v>0</v>
          </cell>
          <cell r="BH1105">
            <v>0</v>
          </cell>
          <cell r="BJ1105">
            <v>0</v>
          </cell>
        </row>
        <row r="1106">
          <cell r="AH1106">
            <v>0</v>
          </cell>
          <cell r="AI1106">
            <v>0</v>
          </cell>
          <cell r="AJ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R1106">
            <v>0</v>
          </cell>
          <cell r="AT1106">
            <v>0</v>
          </cell>
          <cell r="AV1106">
            <v>0</v>
          </cell>
          <cell r="AX1106">
            <v>0</v>
          </cell>
          <cell r="AY1106">
            <v>0</v>
          </cell>
          <cell r="AZ1106">
            <v>0</v>
          </cell>
          <cell r="BB1106">
            <v>0</v>
          </cell>
          <cell r="BD1106">
            <v>0</v>
          </cell>
          <cell r="BF1106">
            <v>0</v>
          </cell>
          <cell r="BH1106">
            <v>0</v>
          </cell>
          <cell r="BJ1106">
            <v>0</v>
          </cell>
        </row>
        <row r="1107">
          <cell r="AH1107">
            <v>0</v>
          </cell>
          <cell r="AI1107">
            <v>0</v>
          </cell>
          <cell r="AJ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R1107">
            <v>0</v>
          </cell>
          <cell r="AT1107">
            <v>0</v>
          </cell>
          <cell r="AV1107">
            <v>0</v>
          </cell>
          <cell r="AX1107">
            <v>0</v>
          </cell>
          <cell r="AY1107">
            <v>0</v>
          </cell>
          <cell r="AZ1107">
            <v>0</v>
          </cell>
          <cell r="BB1107">
            <v>0</v>
          </cell>
          <cell r="BD1107">
            <v>0</v>
          </cell>
          <cell r="BF1107">
            <v>0</v>
          </cell>
          <cell r="BH1107">
            <v>0</v>
          </cell>
          <cell r="BJ1107">
            <v>0</v>
          </cell>
        </row>
        <row r="1108">
          <cell r="AH1108">
            <v>0</v>
          </cell>
          <cell r="AI1108">
            <v>0</v>
          </cell>
          <cell r="AJ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R1108">
            <v>0</v>
          </cell>
          <cell r="AT1108">
            <v>0</v>
          </cell>
          <cell r="AV1108">
            <v>0</v>
          </cell>
          <cell r="AX1108">
            <v>0</v>
          </cell>
          <cell r="AY1108">
            <v>0</v>
          </cell>
          <cell r="AZ1108">
            <v>0</v>
          </cell>
          <cell r="BB1108">
            <v>0</v>
          </cell>
          <cell r="BD1108">
            <v>0</v>
          </cell>
          <cell r="BF1108">
            <v>0</v>
          </cell>
          <cell r="BH1108">
            <v>0</v>
          </cell>
          <cell r="B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R1109">
            <v>0</v>
          </cell>
          <cell r="AT1109">
            <v>0</v>
          </cell>
          <cell r="AV1109">
            <v>0</v>
          </cell>
          <cell r="AX1109">
            <v>0</v>
          </cell>
          <cell r="AY1109">
            <v>0</v>
          </cell>
          <cell r="AZ1109">
            <v>0</v>
          </cell>
          <cell r="BB1109">
            <v>0</v>
          </cell>
          <cell r="BD1109">
            <v>0</v>
          </cell>
          <cell r="BF1109">
            <v>0</v>
          </cell>
          <cell r="BH1109">
            <v>0</v>
          </cell>
          <cell r="B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R1110">
            <v>0</v>
          </cell>
          <cell r="AT1110">
            <v>0</v>
          </cell>
          <cell r="AV1110">
            <v>0</v>
          </cell>
          <cell r="AX1110">
            <v>0</v>
          </cell>
          <cell r="AY1110">
            <v>0</v>
          </cell>
          <cell r="AZ1110">
            <v>0</v>
          </cell>
          <cell r="BB1110">
            <v>0</v>
          </cell>
          <cell r="BD1110">
            <v>0</v>
          </cell>
          <cell r="BF1110">
            <v>0</v>
          </cell>
          <cell r="BH1110">
            <v>0</v>
          </cell>
          <cell r="BJ1110">
            <v>0</v>
          </cell>
        </row>
        <row r="1111">
          <cell r="AH1111">
            <v>0</v>
          </cell>
          <cell r="AI1111">
            <v>0</v>
          </cell>
          <cell r="AJ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R1111">
            <v>0</v>
          </cell>
          <cell r="AT1111">
            <v>0</v>
          </cell>
          <cell r="AV1111">
            <v>0</v>
          </cell>
          <cell r="AX1111">
            <v>0</v>
          </cell>
          <cell r="AY1111">
            <v>0</v>
          </cell>
          <cell r="AZ1111">
            <v>0</v>
          </cell>
          <cell r="BB1111">
            <v>0</v>
          </cell>
          <cell r="BD1111">
            <v>0</v>
          </cell>
          <cell r="BF1111">
            <v>0</v>
          </cell>
          <cell r="BH1111">
            <v>0</v>
          </cell>
          <cell r="BJ1111">
            <v>0</v>
          </cell>
        </row>
        <row r="1112">
          <cell r="AH1112">
            <v>0</v>
          </cell>
          <cell r="AI1112">
            <v>0</v>
          </cell>
          <cell r="AJ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R1112">
            <v>0</v>
          </cell>
          <cell r="AT1112">
            <v>0</v>
          </cell>
          <cell r="AV1112">
            <v>0</v>
          </cell>
          <cell r="AX1112">
            <v>0</v>
          </cell>
          <cell r="AY1112">
            <v>0</v>
          </cell>
          <cell r="AZ1112">
            <v>0</v>
          </cell>
          <cell r="BB1112">
            <v>0</v>
          </cell>
          <cell r="BD1112">
            <v>0</v>
          </cell>
          <cell r="BF1112">
            <v>0</v>
          </cell>
          <cell r="BH1112">
            <v>0</v>
          </cell>
          <cell r="BJ1112">
            <v>0</v>
          </cell>
        </row>
        <row r="1113">
          <cell r="AH1113">
            <v>0</v>
          </cell>
          <cell r="AI1113">
            <v>0</v>
          </cell>
          <cell r="AJ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R1113">
            <v>0</v>
          </cell>
          <cell r="AT1113">
            <v>0</v>
          </cell>
          <cell r="AV1113">
            <v>0</v>
          </cell>
          <cell r="AX1113">
            <v>0</v>
          </cell>
          <cell r="AY1113">
            <v>0</v>
          </cell>
          <cell r="AZ1113">
            <v>0</v>
          </cell>
          <cell r="BB1113">
            <v>0</v>
          </cell>
          <cell r="BD1113">
            <v>0</v>
          </cell>
          <cell r="BF1113">
            <v>0</v>
          </cell>
          <cell r="BH1113">
            <v>0</v>
          </cell>
          <cell r="BJ1113">
            <v>0</v>
          </cell>
        </row>
        <row r="1114">
          <cell r="AH1114">
            <v>0</v>
          </cell>
          <cell r="AI1114">
            <v>0</v>
          </cell>
          <cell r="AJ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R1114">
            <v>0</v>
          </cell>
          <cell r="AT1114">
            <v>0</v>
          </cell>
          <cell r="AV1114">
            <v>0</v>
          </cell>
          <cell r="AX1114">
            <v>0</v>
          </cell>
          <cell r="AY1114">
            <v>0</v>
          </cell>
          <cell r="AZ1114">
            <v>0</v>
          </cell>
          <cell r="BB1114">
            <v>0</v>
          </cell>
          <cell r="BD1114">
            <v>0</v>
          </cell>
          <cell r="BF1114">
            <v>0</v>
          </cell>
          <cell r="BH1114">
            <v>0</v>
          </cell>
          <cell r="BJ1114">
            <v>0</v>
          </cell>
        </row>
        <row r="1115">
          <cell r="AH1115">
            <v>0</v>
          </cell>
          <cell r="AI1115">
            <v>0</v>
          </cell>
          <cell r="AJ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R1115">
            <v>0</v>
          </cell>
          <cell r="AT1115">
            <v>0</v>
          </cell>
          <cell r="AV1115">
            <v>0</v>
          </cell>
          <cell r="AX1115">
            <v>0</v>
          </cell>
          <cell r="AY1115">
            <v>0</v>
          </cell>
          <cell r="AZ1115">
            <v>0</v>
          </cell>
          <cell r="BB1115">
            <v>0</v>
          </cell>
          <cell r="BD1115">
            <v>0</v>
          </cell>
          <cell r="BF1115">
            <v>0</v>
          </cell>
          <cell r="BH1115">
            <v>0</v>
          </cell>
          <cell r="BJ1115">
            <v>0</v>
          </cell>
        </row>
        <row r="1116">
          <cell r="AH1116">
            <v>0</v>
          </cell>
          <cell r="AI1116">
            <v>0</v>
          </cell>
          <cell r="AJ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R1116">
            <v>0</v>
          </cell>
          <cell r="AT1116">
            <v>0</v>
          </cell>
          <cell r="AV1116">
            <v>0</v>
          </cell>
          <cell r="AX1116">
            <v>0</v>
          </cell>
          <cell r="AY1116">
            <v>0</v>
          </cell>
          <cell r="AZ1116">
            <v>0</v>
          </cell>
          <cell r="BB1116">
            <v>0</v>
          </cell>
          <cell r="BD1116">
            <v>0</v>
          </cell>
          <cell r="BF1116">
            <v>0</v>
          </cell>
          <cell r="BH1116">
            <v>0</v>
          </cell>
          <cell r="BJ1116">
            <v>0</v>
          </cell>
        </row>
        <row r="1117">
          <cell r="AH1117">
            <v>0</v>
          </cell>
          <cell r="AI1117">
            <v>0</v>
          </cell>
          <cell r="AJ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R1117">
            <v>0</v>
          </cell>
          <cell r="AT1117">
            <v>0</v>
          </cell>
          <cell r="AV1117">
            <v>0</v>
          </cell>
          <cell r="AX1117">
            <v>0</v>
          </cell>
          <cell r="AY1117">
            <v>0</v>
          </cell>
          <cell r="AZ1117">
            <v>0</v>
          </cell>
          <cell r="BB1117">
            <v>0</v>
          </cell>
          <cell r="BD1117">
            <v>0</v>
          </cell>
          <cell r="BF1117">
            <v>0</v>
          </cell>
          <cell r="BH1117">
            <v>0</v>
          </cell>
          <cell r="BJ1117">
            <v>0</v>
          </cell>
        </row>
        <row r="1118">
          <cell r="AH1118">
            <v>0</v>
          </cell>
          <cell r="AI1118">
            <v>0</v>
          </cell>
          <cell r="AJ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R1118">
            <v>0</v>
          </cell>
          <cell r="AT1118">
            <v>0</v>
          </cell>
          <cell r="AV1118">
            <v>0</v>
          </cell>
          <cell r="AX1118">
            <v>0</v>
          </cell>
          <cell r="AY1118">
            <v>0</v>
          </cell>
          <cell r="AZ1118">
            <v>0</v>
          </cell>
          <cell r="BB1118">
            <v>0</v>
          </cell>
          <cell r="BD1118">
            <v>0</v>
          </cell>
          <cell r="BF1118">
            <v>0</v>
          </cell>
          <cell r="BH1118">
            <v>0</v>
          </cell>
          <cell r="BJ1118">
            <v>0</v>
          </cell>
        </row>
        <row r="1119">
          <cell r="AH1119">
            <v>0</v>
          </cell>
          <cell r="AI1119">
            <v>0</v>
          </cell>
          <cell r="AJ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R1119">
            <v>0</v>
          </cell>
          <cell r="AT1119">
            <v>0</v>
          </cell>
          <cell r="AV1119">
            <v>0</v>
          </cell>
          <cell r="AX1119">
            <v>0</v>
          </cell>
          <cell r="AY1119">
            <v>0</v>
          </cell>
          <cell r="AZ1119">
            <v>0</v>
          </cell>
          <cell r="BB1119">
            <v>0</v>
          </cell>
          <cell r="BD1119">
            <v>0</v>
          </cell>
          <cell r="BF1119">
            <v>0</v>
          </cell>
          <cell r="BH1119">
            <v>0</v>
          </cell>
          <cell r="BJ1119">
            <v>0</v>
          </cell>
        </row>
        <row r="1120">
          <cell r="AH1120">
            <v>0</v>
          </cell>
          <cell r="AI1120">
            <v>0</v>
          </cell>
          <cell r="AJ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R1120">
            <v>0</v>
          </cell>
          <cell r="AT1120">
            <v>0</v>
          </cell>
          <cell r="AV1120">
            <v>0</v>
          </cell>
          <cell r="AX1120">
            <v>0</v>
          </cell>
          <cell r="AY1120">
            <v>0</v>
          </cell>
          <cell r="AZ1120">
            <v>0</v>
          </cell>
          <cell r="BB1120">
            <v>0</v>
          </cell>
          <cell r="BD1120">
            <v>0</v>
          </cell>
          <cell r="BF1120">
            <v>0</v>
          </cell>
          <cell r="BH1120">
            <v>0</v>
          </cell>
          <cell r="BJ1120">
            <v>0</v>
          </cell>
        </row>
        <row r="1121">
          <cell r="AH1121">
            <v>0</v>
          </cell>
          <cell r="AI1121">
            <v>0</v>
          </cell>
          <cell r="AJ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R1121">
            <v>0</v>
          </cell>
          <cell r="AT1121">
            <v>0</v>
          </cell>
          <cell r="AV1121">
            <v>0</v>
          </cell>
          <cell r="AX1121">
            <v>0</v>
          </cell>
          <cell r="AY1121">
            <v>0</v>
          </cell>
          <cell r="AZ1121">
            <v>0</v>
          </cell>
          <cell r="BB1121">
            <v>0</v>
          </cell>
          <cell r="BD1121">
            <v>0</v>
          </cell>
          <cell r="BF1121">
            <v>0</v>
          </cell>
          <cell r="BH1121">
            <v>0</v>
          </cell>
          <cell r="BJ1121">
            <v>0</v>
          </cell>
        </row>
        <row r="1122">
          <cell r="AH1122">
            <v>0</v>
          </cell>
          <cell r="AI1122">
            <v>0</v>
          </cell>
          <cell r="AJ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R1122">
            <v>0</v>
          </cell>
          <cell r="AT1122">
            <v>0</v>
          </cell>
          <cell r="AV1122">
            <v>0</v>
          </cell>
          <cell r="AX1122">
            <v>0</v>
          </cell>
          <cell r="AY1122">
            <v>0</v>
          </cell>
          <cell r="AZ1122">
            <v>0</v>
          </cell>
          <cell r="BB1122">
            <v>0</v>
          </cell>
          <cell r="BD1122">
            <v>0</v>
          </cell>
          <cell r="BF1122">
            <v>0</v>
          </cell>
          <cell r="BH1122">
            <v>0</v>
          </cell>
          <cell r="BJ1122">
            <v>0</v>
          </cell>
        </row>
        <row r="1123">
          <cell r="AH1123">
            <v>0</v>
          </cell>
          <cell r="AI1123">
            <v>0</v>
          </cell>
          <cell r="AJ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R1123">
            <v>0</v>
          </cell>
          <cell r="AT1123">
            <v>0</v>
          </cell>
          <cell r="AV1123">
            <v>0</v>
          </cell>
          <cell r="AX1123">
            <v>0</v>
          </cell>
          <cell r="AY1123">
            <v>0</v>
          </cell>
          <cell r="AZ1123">
            <v>0</v>
          </cell>
          <cell r="BB1123">
            <v>0</v>
          </cell>
          <cell r="BD1123">
            <v>0</v>
          </cell>
          <cell r="BF1123">
            <v>0</v>
          </cell>
          <cell r="BH1123">
            <v>0</v>
          </cell>
          <cell r="BJ1123">
            <v>0</v>
          </cell>
        </row>
        <row r="1124">
          <cell r="AH1124">
            <v>0</v>
          </cell>
          <cell r="AI1124">
            <v>0</v>
          </cell>
          <cell r="AJ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R1124">
            <v>0</v>
          </cell>
          <cell r="AT1124">
            <v>0</v>
          </cell>
          <cell r="AV1124">
            <v>0</v>
          </cell>
          <cell r="AX1124">
            <v>0</v>
          </cell>
          <cell r="AY1124">
            <v>0</v>
          </cell>
          <cell r="AZ1124">
            <v>0</v>
          </cell>
          <cell r="BB1124">
            <v>0</v>
          </cell>
          <cell r="BD1124">
            <v>0</v>
          </cell>
          <cell r="BF1124">
            <v>0</v>
          </cell>
          <cell r="BH1124">
            <v>0</v>
          </cell>
          <cell r="BJ1124">
            <v>0</v>
          </cell>
        </row>
        <row r="1125">
          <cell r="AH1125">
            <v>0</v>
          </cell>
          <cell r="AI1125">
            <v>0</v>
          </cell>
          <cell r="AJ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R1125">
            <v>0</v>
          </cell>
          <cell r="AT1125">
            <v>0</v>
          </cell>
          <cell r="AV1125">
            <v>0</v>
          </cell>
          <cell r="AX1125">
            <v>0</v>
          </cell>
          <cell r="AY1125">
            <v>0</v>
          </cell>
          <cell r="AZ1125">
            <v>0</v>
          </cell>
          <cell r="BB1125">
            <v>0</v>
          </cell>
          <cell r="BD1125">
            <v>0</v>
          </cell>
          <cell r="BF1125">
            <v>0</v>
          </cell>
          <cell r="BH1125">
            <v>0</v>
          </cell>
          <cell r="BJ1125">
            <v>0</v>
          </cell>
        </row>
        <row r="1126"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9347241.5510315336</v>
          </cell>
          <cell r="AM1126">
            <v>6732760.6330762804</v>
          </cell>
          <cell r="AN1126">
            <v>2637280.6491881567</v>
          </cell>
          <cell r="AO1126">
            <v>22799.731232903083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9347241.5510315336</v>
          </cell>
        </row>
        <row r="1127"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-11554942.570445415</v>
          </cell>
          <cell r="AM1127">
            <v>-8215897.5005684486</v>
          </cell>
          <cell r="AN1127">
            <v>-3370414.4245176697</v>
          </cell>
          <cell r="AO1127">
            <v>-31369.354640704376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-11554942.570445415</v>
          </cell>
        </row>
        <row r="1128"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</row>
        <row r="1130"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</row>
        <row r="1132"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</row>
        <row r="1133"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</row>
        <row r="1137"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</row>
        <row r="1138"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H1140">
            <v>475423051.96999997</v>
          </cell>
          <cell r="AI1140">
            <v>85689528.370000005</v>
          </cell>
          <cell r="AJ1140">
            <v>389733523.59999996</v>
          </cell>
          <cell r="AL1140">
            <v>2508726446.289948</v>
          </cell>
          <cell r="AM1140">
            <v>1279038575.1645076</v>
          </cell>
          <cell r="AN1140">
            <v>671790042.44228947</v>
          </cell>
          <cell r="AO1140">
            <v>5267720.3168485034</v>
          </cell>
          <cell r="AP1140">
            <v>563165549</v>
          </cell>
          <cell r="AR1140">
            <v>33950496</v>
          </cell>
          <cell r="AT1140">
            <v>30489524.999445599</v>
          </cell>
          <cell r="AV1140">
            <v>0</v>
          </cell>
          <cell r="AX1140">
            <v>0</v>
          </cell>
          <cell r="AY1140">
            <v>0</v>
          </cell>
          <cell r="AZ1140">
            <v>0</v>
          </cell>
          <cell r="BB1140">
            <v>0</v>
          </cell>
          <cell r="BD1140">
            <v>0</v>
          </cell>
          <cell r="BF1140">
            <v>0</v>
          </cell>
          <cell r="BH1140">
            <v>0</v>
          </cell>
          <cell r="BJ1140">
            <v>3048589519.2593932</v>
          </cell>
        </row>
        <row r="1141">
          <cell r="AH1141">
            <v>0</v>
          </cell>
          <cell r="AI1141">
            <v>0</v>
          </cell>
          <cell r="AJ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R1141">
            <v>0</v>
          </cell>
          <cell r="AT1141">
            <v>0</v>
          </cell>
          <cell r="AV1141">
            <v>0</v>
          </cell>
          <cell r="AX1141">
            <v>0</v>
          </cell>
          <cell r="AY1141">
            <v>0</v>
          </cell>
          <cell r="AZ1141">
            <v>0</v>
          </cell>
          <cell r="BB1141">
            <v>0</v>
          </cell>
          <cell r="BD1141">
            <v>0</v>
          </cell>
          <cell r="BF1141">
            <v>0</v>
          </cell>
          <cell r="BH1141">
            <v>0</v>
          </cell>
          <cell r="BJ1141">
            <v>0</v>
          </cell>
        </row>
        <row r="1142"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</row>
        <row r="1143"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</row>
        <row r="1144"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</row>
        <row r="1146"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</row>
        <row r="1147"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</row>
        <row r="1148"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</row>
        <row r="1149"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</row>
        <row r="1150"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</row>
        <row r="1151"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</row>
        <row r="1152"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</row>
        <row r="1153"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</row>
        <row r="1156">
          <cell r="AH1156">
            <v>475423051.96999997</v>
          </cell>
          <cell r="AI1156">
            <v>85689528.370000005</v>
          </cell>
          <cell r="AJ1156">
            <v>389733523.59999996</v>
          </cell>
          <cell r="AL1156">
            <v>2508726446.289948</v>
          </cell>
          <cell r="AM1156">
            <v>1279038575.1645076</v>
          </cell>
          <cell r="AN1156">
            <v>671790042.44228947</v>
          </cell>
          <cell r="AO1156">
            <v>5267720.3168485034</v>
          </cell>
          <cell r="AP1156">
            <v>563165549</v>
          </cell>
          <cell r="AR1156">
            <v>33950496</v>
          </cell>
          <cell r="AT1156">
            <v>30489524.999445599</v>
          </cell>
          <cell r="AV1156">
            <v>0</v>
          </cell>
          <cell r="AX1156">
            <v>0</v>
          </cell>
          <cell r="AY1156">
            <v>0</v>
          </cell>
          <cell r="AZ1156">
            <v>0</v>
          </cell>
          <cell r="BB1156">
            <v>0</v>
          </cell>
          <cell r="BD1156">
            <v>0</v>
          </cell>
          <cell r="BF1156">
            <v>0</v>
          </cell>
          <cell r="BH1156">
            <v>0</v>
          </cell>
          <cell r="BJ1156">
            <v>3048589519.2593932</v>
          </cell>
        </row>
        <row r="1157">
          <cell r="AH1157">
            <v>0</v>
          </cell>
          <cell r="AI1157">
            <v>0</v>
          </cell>
          <cell r="AJ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R1157">
            <v>0</v>
          </cell>
          <cell r="AT1157">
            <v>0</v>
          </cell>
          <cell r="AV1157">
            <v>0</v>
          </cell>
          <cell r="AX1157">
            <v>0</v>
          </cell>
          <cell r="AY1157">
            <v>0</v>
          </cell>
          <cell r="AZ1157">
            <v>0</v>
          </cell>
          <cell r="BB1157">
            <v>0</v>
          </cell>
          <cell r="BD1157">
            <v>0</v>
          </cell>
          <cell r="BF1157">
            <v>0</v>
          </cell>
          <cell r="BH1157">
            <v>0</v>
          </cell>
          <cell r="BJ1157">
            <v>0</v>
          </cell>
        </row>
        <row r="1158"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1384576</v>
          </cell>
          <cell r="AM1158">
            <v>0</v>
          </cell>
          <cell r="AN1158">
            <v>0</v>
          </cell>
          <cell r="AO1158">
            <v>0</v>
          </cell>
          <cell r="AP1158">
            <v>1384576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1384576</v>
          </cell>
        </row>
        <row r="1159"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</row>
        <row r="1160"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</row>
        <row r="1161"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</row>
        <row r="1162"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</row>
        <row r="1163"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</row>
        <row r="1164"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</row>
        <row r="1165"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</row>
        <row r="1166"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</row>
        <row r="1167"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</row>
        <row r="1168"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</row>
        <row r="1169"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</row>
        <row r="1171"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</row>
        <row r="1172">
          <cell r="AH1172">
            <v>475423051.96999997</v>
          </cell>
          <cell r="AI1172">
            <v>85689528.370000005</v>
          </cell>
          <cell r="AJ1172">
            <v>389733523.59999996</v>
          </cell>
          <cell r="AL1172">
            <v>2510111022.289948</v>
          </cell>
          <cell r="AM1172">
            <v>1279038575.1645076</v>
          </cell>
          <cell r="AN1172">
            <v>671790042.44228947</v>
          </cell>
          <cell r="AO1172">
            <v>5267720.3168485034</v>
          </cell>
          <cell r="AP1172">
            <v>564550125</v>
          </cell>
          <cell r="AR1172">
            <v>33950496</v>
          </cell>
          <cell r="AT1172">
            <v>30489524.999445599</v>
          </cell>
          <cell r="AV1172">
            <v>0</v>
          </cell>
          <cell r="AX1172">
            <v>0</v>
          </cell>
          <cell r="AY1172">
            <v>0</v>
          </cell>
          <cell r="AZ1172">
            <v>0</v>
          </cell>
          <cell r="BB1172">
            <v>0</v>
          </cell>
          <cell r="BD1172">
            <v>0</v>
          </cell>
          <cell r="BF1172">
            <v>0</v>
          </cell>
          <cell r="BH1172">
            <v>0</v>
          </cell>
          <cell r="BJ1172">
            <v>3049974095.2593932</v>
          </cell>
        </row>
        <row r="1173">
          <cell r="AH1173">
            <v>0</v>
          </cell>
          <cell r="AI1173">
            <v>0</v>
          </cell>
          <cell r="AJ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R1173">
            <v>0</v>
          </cell>
          <cell r="AT1173">
            <v>0</v>
          </cell>
          <cell r="AV1173">
            <v>0</v>
          </cell>
          <cell r="AX1173">
            <v>0</v>
          </cell>
          <cell r="AY1173">
            <v>0</v>
          </cell>
          <cell r="AZ1173">
            <v>0</v>
          </cell>
          <cell r="BB1173">
            <v>0</v>
          </cell>
          <cell r="BD1173">
            <v>0</v>
          </cell>
          <cell r="BF1173">
            <v>0</v>
          </cell>
          <cell r="BH1173">
            <v>0</v>
          </cell>
          <cell r="BJ1173">
            <v>0</v>
          </cell>
        </row>
        <row r="1174"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12813694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12813694</v>
          </cell>
        </row>
        <row r="1175"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</row>
        <row r="1176"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</row>
        <row r="1177"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</row>
        <row r="1178"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</row>
        <row r="1179"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</row>
        <row r="1181"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</row>
        <row r="1182"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</row>
        <row r="1183"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</row>
        <row r="1184"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</row>
        <row r="1186"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</row>
        <row r="1187"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</row>
        <row r="1188">
          <cell r="AH1188">
            <v>475423051.96999997</v>
          </cell>
          <cell r="AI1188">
            <v>85689528.370000005</v>
          </cell>
          <cell r="AJ1188">
            <v>389733523.59999996</v>
          </cell>
          <cell r="AL1188">
            <v>2510111022.289948</v>
          </cell>
          <cell r="AM1188">
            <v>1279038575.1645076</v>
          </cell>
          <cell r="AN1188">
            <v>671790042.44228947</v>
          </cell>
          <cell r="AO1188">
            <v>5267720.3168485034</v>
          </cell>
          <cell r="AP1188">
            <v>564550125</v>
          </cell>
          <cell r="AR1188">
            <v>33950496</v>
          </cell>
          <cell r="AT1188">
            <v>43303218.999445602</v>
          </cell>
          <cell r="AV1188">
            <v>0</v>
          </cell>
          <cell r="AX1188">
            <v>0</v>
          </cell>
          <cell r="AY1188">
            <v>0</v>
          </cell>
          <cell r="AZ1188">
            <v>0</v>
          </cell>
          <cell r="BB1188">
            <v>0</v>
          </cell>
          <cell r="BD1188">
            <v>0</v>
          </cell>
          <cell r="BF1188">
            <v>0</v>
          </cell>
          <cell r="BH1188">
            <v>0</v>
          </cell>
          <cell r="BJ1188">
            <v>3062787789.2593932</v>
          </cell>
        </row>
        <row r="1189">
          <cell r="AH1189">
            <v>0</v>
          </cell>
          <cell r="AI1189">
            <v>0</v>
          </cell>
          <cell r="AJ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R1189">
            <v>0</v>
          </cell>
          <cell r="AT1189">
            <v>0</v>
          </cell>
          <cell r="AV1189">
            <v>0</v>
          </cell>
          <cell r="AX1189">
            <v>0</v>
          </cell>
          <cell r="AY1189">
            <v>0</v>
          </cell>
          <cell r="AZ1189">
            <v>0</v>
          </cell>
          <cell r="BB1189">
            <v>0</v>
          </cell>
          <cell r="BD1189">
            <v>0</v>
          </cell>
          <cell r="BF1189">
            <v>0</v>
          </cell>
          <cell r="BH1189">
            <v>0</v>
          </cell>
          <cell r="BJ1189">
            <v>0</v>
          </cell>
        </row>
        <row r="1190"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</row>
        <row r="1192"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</row>
        <row r="1193"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</row>
        <row r="1194"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</row>
        <row r="1195"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</row>
        <row r="1196"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</row>
        <row r="1197"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</row>
        <row r="1198"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</row>
        <row r="1199"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</row>
        <row r="1200"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</row>
        <row r="1201"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</row>
        <row r="1202"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</row>
        <row r="1203"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</row>
        <row r="1204">
          <cell r="AH1204">
            <v>475423051.96999997</v>
          </cell>
          <cell r="AI1204">
            <v>85689528.370000005</v>
          </cell>
          <cell r="AJ1204">
            <v>389733523.59999996</v>
          </cell>
          <cell r="AL1204">
            <v>2510111022.289948</v>
          </cell>
          <cell r="AM1204">
            <v>1279038575.1645076</v>
          </cell>
          <cell r="AN1204">
            <v>671790042.44228947</v>
          </cell>
          <cell r="AO1204">
            <v>5267720.3168485034</v>
          </cell>
          <cell r="AP1204">
            <v>564550125</v>
          </cell>
          <cell r="AR1204">
            <v>33950496</v>
          </cell>
          <cell r="AT1204">
            <v>43303218.999445602</v>
          </cell>
          <cell r="AV1204">
            <v>0</v>
          </cell>
          <cell r="AX1204">
            <v>0</v>
          </cell>
          <cell r="AY1204">
            <v>0</v>
          </cell>
          <cell r="AZ1204">
            <v>0</v>
          </cell>
          <cell r="BB1204">
            <v>0</v>
          </cell>
          <cell r="BD1204">
            <v>0</v>
          </cell>
          <cell r="BF1204">
            <v>0</v>
          </cell>
          <cell r="BH1204">
            <v>0</v>
          </cell>
          <cell r="BJ1204">
            <v>3062787789.2593932</v>
          </cell>
        </row>
        <row r="1205">
          <cell r="AH1205">
            <v>0</v>
          </cell>
          <cell r="AI1205">
            <v>0</v>
          </cell>
          <cell r="AJ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R1205">
            <v>0</v>
          </cell>
          <cell r="AT1205">
            <v>0</v>
          </cell>
          <cell r="AV1205">
            <v>0</v>
          </cell>
          <cell r="AX1205">
            <v>0</v>
          </cell>
          <cell r="AY1205">
            <v>0</v>
          </cell>
          <cell r="AZ1205">
            <v>0</v>
          </cell>
          <cell r="BB1205">
            <v>0</v>
          </cell>
          <cell r="BD1205">
            <v>0</v>
          </cell>
          <cell r="BF1205">
            <v>0</v>
          </cell>
          <cell r="BH1205">
            <v>0</v>
          </cell>
          <cell r="BJ1205">
            <v>0</v>
          </cell>
        </row>
        <row r="1206"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194936709</v>
          </cell>
          <cell r="AM1206">
            <v>0</v>
          </cell>
          <cell r="AN1206">
            <v>0</v>
          </cell>
          <cell r="AO1206">
            <v>0</v>
          </cell>
          <cell r="AP1206">
            <v>194936709</v>
          </cell>
          <cell r="AQ1206">
            <v>0</v>
          </cell>
          <cell r="AR1206">
            <v>15213460</v>
          </cell>
          <cell r="AS1206">
            <v>0</v>
          </cell>
          <cell r="AT1206">
            <v>13231350.000554398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223381519.00055438</v>
          </cell>
        </row>
        <row r="1207"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-5031319.9141290262</v>
          </cell>
          <cell r="AM1207">
            <v>-3434492.2955065873</v>
          </cell>
          <cell r="AN1207">
            <v>-1608458.1377403075</v>
          </cell>
          <cell r="AO1207">
            <v>-11630.519117868565</v>
          </cell>
          <cell r="AP1207">
            <v>0</v>
          </cell>
          <cell r="AQ1207">
            <v>0</v>
          </cell>
          <cell r="AR1207">
            <v>-48762</v>
          </cell>
          <cell r="AS1207">
            <v>0</v>
          </cell>
          <cell r="AT1207">
            <v>-9900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-5179081.9141290262</v>
          </cell>
        </row>
        <row r="1208"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</row>
        <row r="1211"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</row>
        <row r="1212"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</row>
        <row r="1213"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</row>
        <row r="1215"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</row>
        <row r="1216"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</row>
        <row r="1217"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</row>
        <row r="1218"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</row>
        <row r="1220">
          <cell r="AH1220">
            <v>475423051.96999997</v>
          </cell>
          <cell r="AI1220">
            <v>85689528.370000005</v>
          </cell>
          <cell r="AJ1220">
            <v>389733523.59999996</v>
          </cell>
          <cell r="AL1220">
            <v>2700016411.3758187</v>
          </cell>
          <cell r="AM1220">
            <v>1275604082.8690012</v>
          </cell>
          <cell r="AN1220">
            <v>670181584.30454922</v>
          </cell>
          <cell r="AO1220">
            <v>5256089.7977306349</v>
          </cell>
          <cell r="AP1220">
            <v>759486834</v>
          </cell>
          <cell r="AR1220">
            <v>49115194</v>
          </cell>
          <cell r="AT1220">
            <v>56435569</v>
          </cell>
          <cell r="AV1220">
            <v>0</v>
          </cell>
          <cell r="AX1220">
            <v>0</v>
          </cell>
          <cell r="AY1220">
            <v>0</v>
          </cell>
          <cell r="AZ1220">
            <v>0</v>
          </cell>
          <cell r="BB1220">
            <v>0</v>
          </cell>
          <cell r="BD1220">
            <v>0</v>
          </cell>
          <cell r="BF1220">
            <v>0</v>
          </cell>
          <cell r="BH1220">
            <v>0</v>
          </cell>
          <cell r="BJ1220">
            <v>3280990226.3458185</v>
          </cell>
        </row>
        <row r="1221"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R1221">
            <v>0</v>
          </cell>
        </row>
        <row r="1222">
          <cell r="AH1222">
            <v>475423051.96999997</v>
          </cell>
          <cell r="AI1222">
            <v>85689528.370000005</v>
          </cell>
          <cell r="AJ1222">
            <v>389733523.59999996</v>
          </cell>
          <cell r="AK1222">
            <v>0</v>
          </cell>
          <cell r="AL1222">
            <v>2700016411.3758187</v>
          </cell>
          <cell r="AM1222">
            <v>1275604082.8690012</v>
          </cell>
          <cell r="AN1222">
            <v>670181584.30454922</v>
          </cell>
          <cell r="AO1222">
            <v>5256089.7977306349</v>
          </cell>
          <cell r="AP1222">
            <v>759486834</v>
          </cell>
          <cell r="AQ1222">
            <v>0</v>
          </cell>
          <cell r="AR1222">
            <v>49115194</v>
          </cell>
          <cell r="AS1222">
            <v>0</v>
          </cell>
          <cell r="AT1222">
            <v>56435569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3280990226.3458185</v>
          </cell>
          <cell r="BR1222">
            <v>0</v>
          </cell>
        </row>
        <row r="1223">
          <cell r="AH1223">
            <v>0</v>
          </cell>
          <cell r="AI1223">
            <v>0</v>
          </cell>
          <cell r="AJ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R1223">
            <v>0</v>
          </cell>
          <cell r="AT1223">
            <v>0</v>
          </cell>
          <cell r="AV1223">
            <v>0</v>
          </cell>
          <cell r="AX1223">
            <v>0</v>
          </cell>
          <cell r="AY1223">
            <v>0</v>
          </cell>
          <cell r="AZ1223">
            <v>0</v>
          </cell>
          <cell r="BB1223">
            <v>0</v>
          </cell>
          <cell r="BD1223">
            <v>0</v>
          </cell>
          <cell r="BF1223">
            <v>0</v>
          </cell>
          <cell r="BH1223">
            <v>0</v>
          </cell>
          <cell r="BJ1223">
            <v>0</v>
          </cell>
        </row>
        <row r="1224"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</row>
        <row r="1225"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</row>
        <row r="1226"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</row>
        <row r="1227"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</row>
        <row r="1228"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</row>
        <row r="1230"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</row>
        <row r="1231"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</row>
        <row r="1232"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</row>
        <row r="1234"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</row>
        <row r="1236"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</row>
        <row r="1237"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</row>
        <row r="1238">
          <cell r="AH1238">
            <v>475423051.96999997</v>
          </cell>
          <cell r="AI1238">
            <v>85689528.370000005</v>
          </cell>
          <cell r="AJ1238">
            <v>389733523.59999996</v>
          </cell>
          <cell r="AL1238">
            <v>2700016411.3758187</v>
          </cell>
          <cell r="AM1238">
            <v>1275604082.8690012</v>
          </cell>
          <cell r="AN1238">
            <v>670181584.30454922</v>
          </cell>
          <cell r="AO1238">
            <v>5256089.7977306349</v>
          </cell>
          <cell r="AP1238">
            <v>759486834</v>
          </cell>
          <cell r="AR1238">
            <v>49115194</v>
          </cell>
          <cell r="AT1238">
            <v>56435569</v>
          </cell>
          <cell r="AV1238">
            <v>0</v>
          </cell>
          <cell r="AX1238">
            <v>0</v>
          </cell>
          <cell r="AY1238">
            <v>0</v>
          </cell>
          <cell r="AZ1238">
            <v>0</v>
          </cell>
          <cell r="BB1238">
            <v>0</v>
          </cell>
          <cell r="BD1238">
            <v>0</v>
          </cell>
          <cell r="BF1238">
            <v>0</v>
          </cell>
          <cell r="BH1238">
            <v>0</v>
          </cell>
          <cell r="BJ1238">
            <v>3280990226.3458185</v>
          </cell>
        </row>
        <row r="1239">
          <cell r="AH1239">
            <v>0</v>
          </cell>
          <cell r="AI1239">
            <v>0</v>
          </cell>
          <cell r="AJ1239">
            <v>0</v>
          </cell>
          <cell r="AL1239">
            <v>0</v>
          </cell>
          <cell r="AM1239">
            <v>1940529577.3758197</v>
          </cell>
          <cell r="AN1239">
            <v>0</v>
          </cell>
          <cell r="AO1239">
            <v>0</v>
          </cell>
          <cell r="AP1239">
            <v>0</v>
          </cell>
          <cell r="AR1239">
            <v>0</v>
          </cell>
          <cell r="AT1239">
            <v>0</v>
          </cell>
          <cell r="AV1239">
            <v>0</v>
          </cell>
          <cell r="AX1239">
            <v>0</v>
          </cell>
          <cell r="AY1239">
            <v>0</v>
          </cell>
          <cell r="AZ1239">
            <v>0</v>
          </cell>
          <cell r="BB1239">
            <v>0</v>
          </cell>
          <cell r="BD1239">
            <v>0</v>
          </cell>
          <cell r="BF1239">
            <v>0</v>
          </cell>
          <cell r="BH1239">
            <v>0</v>
          </cell>
          <cell r="BJ1239">
            <v>0</v>
          </cell>
        </row>
        <row r="1240">
          <cell r="AH1240">
            <v>475423051.96999997</v>
          </cell>
          <cell r="AI1240">
            <v>85689528.370000005</v>
          </cell>
          <cell r="AJ1240">
            <v>389733523.59999996</v>
          </cell>
          <cell r="AL1240">
            <v>2312328534.0114808</v>
          </cell>
          <cell r="AM1240">
            <v>1263381218.8019998</v>
          </cell>
          <cell r="AN1240">
            <v>672523176.21761894</v>
          </cell>
          <cell r="AO1240">
            <v>5201807.0081372298</v>
          </cell>
          <cell r="AP1240">
            <v>381625946</v>
          </cell>
          <cell r="AR1240">
            <v>19470292</v>
          </cell>
          <cell r="AT1240">
            <v>17324999.999445599</v>
          </cell>
          <cell r="AV1240">
            <v>0</v>
          </cell>
          <cell r="AX1240">
            <v>0</v>
          </cell>
          <cell r="AY1240">
            <v>0</v>
          </cell>
          <cell r="AZ1240">
            <v>0</v>
          </cell>
          <cell r="BB1240">
            <v>0</v>
          </cell>
          <cell r="BD1240">
            <v>0</v>
          </cell>
          <cell r="BF1240">
            <v>0</v>
          </cell>
          <cell r="BH1240">
            <v>0</v>
          </cell>
          <cell r="BJ1240">
            <v>2824546877.980926</v>
          </cell>
        </row>
        <row r="1241">
          <cell r="AH1241">
            <v>0</v>
          </cell>
          <cell r="AI1241">
            <v>0</v>
          </cell>
          <cell r="AJ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R1241">
            <v>0</v>
          </cell>
          <cell r="AT1241">
            <v>0</v>
          </cell>
          <cell r="AV1241">
            <v>0</v>
          </cell>
          <cell r="AX1241">
            <v>0</v>
          </cell>
          <cell r="AY1241">
            <v>0</v>
          </cell>
          <cell r="AZ1241">
            <v>0</v>
          </cell>
          <cell r="BB1241">
            <v>0</v>
          </cell>
          <cell r="BD1241">
            <v>0</v>
          </cell>
          <cell r="BF1241">
            <v>0</v>
          </cell>
          <cell r="BH1241">
            <v>0</v>
          </cell>
          <cell r="BJ1241">
            <v>0</v>
          </cell>
        </row>
        <row r="1242">
          <cell r="AH1242">
            <v>0</v>
          </cell>
          <cell r="AI1242">
            <v>0</v>
          </cell>
          <cell r="AJ1242">
            <v>0</v>
          </cell>
          <cell r="AL1242">
            <v>404274139.84891248</v>
          </cell>
          <cell r="AM1242">
            <v>23873253.863076281</v>
          </cell>
          <cell r="AN1242">
            <v>2637280.6491881567</v>
          </cell>
          <cell r="AO1242">
            <v>97282.663351978699</v>
          </cell>
          <cell r="AP1242">
            <v>377860888</v>
          </cell>
          <cell r="AR1242">
            <v>29693664</v>
          </cell>
          <cell r="AT1242">
            <v>39209569.000554398</v>
          </cell>
          <cell r="AV1242">
            <v>0</v>
          </cell>
          <cell r="AX1242">
            <v>0</v>
          </cell>
          <cell r="AY1242">
            <v>0</v>
          </cell>
          <cell r="AZ1242">
            <v>0</v>
          </cell>
          <cell r="BB1242">
            <v>0</v>
          </cell>
          <cell r="BD1242">
            <v>0</v>
          </cell>
          <cell r="BF1242">
            <v>0</v>
          </cell>
          <cell r="BH1242">
            <v>0</v>
          </cell>
          <cell r="BJ1242">
            <v>473177372.8494668</v>
          </cell>
        </row>
        <row r="1243">
          <cell r="AH1243">
            <v>0</v>
          </cell>
          <cell r="AI1243">
            <v>0</v>
          </cell>
          <cell r="AJ1243">
            <v>0</v>
          </cell>
          <cell r="AL1243">
            <v>-16586262.484574441</v>
          </cell>
          <cell r="AM1243">
            <v>-11650389.796075035</v>
          </cell>
          <cell r="AN1243">
            <v>-4978872.5622579772</v>
          </cell>
          <cell r="AO1243">
            <v>-42999.87375857294</v>
          </cell>
          <cell r="AP1243">
            <v>0</v>
          </cell>
          <cell r="AR1243">
            <v>-48762</v>
          </cell>
          <cell r="AT1243">
            <v>-99000</v>
          </cell>
          <cell r="AV1243">
            <v>0</v>
          </cell>
          <cell r="AX1243">
            <v>0</v>
          </cell>
          <cell r="AY1243">
            <v>0</v>
          </cell>
          <cell r="AZ1243">
            <v>0</v>
          </cell>
          <cell r="BB1243">
            <v>0</v>
          </cell>
          <cell r="BD1243">
            <v>0</v>
          </cell>
          <cell r="BF1243">
            <v>0</v>
          </cell>
          <cell r="BH1243">
            <v>0</v>
          </cell>
          <cell r="BJ1243">
            <v>-16734024.484574441</v>
          </cell>
        </row>
        <row r="1244">
          <cell r="AH1244">
            <v>0</v>
          </cell>
          <cell r="AI1244">
            <v>0</v>
          </cell>
          <cell r="AJ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R1244">
            <v>0</v>
          </cell>
          <cell r="AT1244">
            <v>0</v>
          </cell>
          <cell r="AV1244">
            <v>0</v>
          </cell>
          <cell r="AX1244">
            <v>0</v>
          </cell>
          <cell r="AY1244">
            <v>0</v>
          </cell>
          <cell r="AZ1244">
            <v>0</v>
          </cell>
          <cell r="BB1244">
            <v>0</v>
          </cell>
          <cell r="BD1244">
            <v>0</v>
          </cell>
          <cell r="BF1244">
            <v>0</v>
          </cell>
          <cell r="BH1244">
            <v>0</v>
          </cell>
          <cell r="BJ1244">
            <v>0</v>
          </cell>
        </row>
        <row r="1245">
          <cell r="AH1245">
            <v>0</v>
          </cell>
          <cell r="AI1245">
            <v>0</v>
          </cell>
          <cell r="AJ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R1245">
            <v>0</v>
          </cell>
          <cell r="AT1245">
            <v>0</v>
          </cell>
          <cell r="AV1245">
            <v>0</v>
          </cell>
          <cell r="AX1245">
            <v>0</v>
          </cell>
          <cell r="AY1245">
            <v>0</v>
          </cell>
          <cell r="AZ1245">
            <v>0</v>
          </cell>
          <cell r="BB1245">
            <v>0</v>
          </cell>
          <cell r="BD1245">
            <v>0</v>
          </cell>
          <cell r="BF1245">
            <v>0</v>
          </cell>
          <cell r="BH1245">
            <v>0</v>
          </cell>
          <cell r="BJ1245">
            <v>0</v>
          </cell>
        </row>
        <row r="1246">
          <cell r="AH1246">
            <v>0</v>
          </cell>
          <cell r="AI1246">
            <v>0</v>
          </cell>
          <cell r="AJ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R1246">
            <v>0</v>
          </cell>
          <cell r="AT1246">
            <v>0</v>
          </cell>
          <cell r="AV1246">
            <v>0</v>
          </cell>
          <cell r="AX1246">
            <v>0</v>
          </cell>
          <cell r="AY1246">
            <v>0</v>
          </cell>
          <cell r="AZ1246">
            <v>0</v>
          </cell>
          <cell r="BB1246">
            <v>0</v>
          </cell>
          <cell r="BD1246">
            <v>0</v>
          </cell>
          <cell r="BF1246">
            <v>0</v>
          </cell>
          <cell r="BH1246">
            <v>0</v>
          </cell>
          <cell r="BJ1246">
            <v>0</v>
          </cell>
        </row>
        <row r="1247">
          <cell r="AH1247">
            <v>0</v>
          </cell>
          <cell r="AI1247">
            <v>0</v>
          </cell>
          <cell r="AJ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R1247">
            <v>0</v>
          </cell>
          <cell r="AT1247">
            <v>0</v>
          </cell>
          <cell r="AV1247">
            <v>0</v>
          </cell>
          <cell r="AX1247">
            <v>0</v>
          </cell>
          <cell r="AY1247">
            <v>0</v>
          </cell>
          <cell r="AZ1247">
            <v>0</v>
          </cell>
          <cell r="BB1247">
            <v>0</v>
          </cell>
          <cell r="BD1247">
            <v>0</v>
          </cell>
          <cell r="BF1247">
            <v>0</v>
          </cell>
          <cell r="BH1247">
            <v>0</v>
          </cell>
          <cell r="BJ1247">
            <v>0</v>
          </cell>
        </row>
        <row r="1248">
          <cell r="AH1248">
            <v>0</v>
          </cell>
          <cell r="AI1248">
            <v>0</v>
          </cell>
          <cell r="AJ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R1248">
            <v>0</v>
          </cell>
          <cell r="AT1248">
            <v>0</v>
          </cell>
          <cell r="AV1248">
            <v>0</v>
          </cell>
          <cell r="AX1248">
            <v>0</v>
          </cell>
          <cell r="AY1248">
            <v>0</v>
          </cell>
          <cell r="AZ1248">
            <v>0</v>
          </cell>
          <cell r="BB1248">
            <v>0</v>
          </cell>
          <cell r="BD1248">
            <v>0</v>
          </cell>
          <cell r="BF1248">
            <v>0</v>
          </cell>
          <cell r="BH1248">
            <v>0</v>
          </cell>
          <cell r="BJ1248">
            <v>0</v>
          </cell>
        </row>
        <row r="1249">
          <cell r="AH1249">
            <v>0</v>
          </cell>
          <cell r="AI1249">
            <v>0</v>
          </cell>
          <cell r="AJ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R1249">
            <v>0</v>
          </cell>
          <cell r="AT1249">
            <v>0</v>
          </cell>
          <cell r="AV1249">
            <v>0</v>
          </cell>
          <cell r="AX1249">
            <v>0</v>
          </cell>
          <cell r="AY1249">
            <v>0</v>
          </cell>
          <cell r="AZ1249">
            <v>0</v>
          </cell>
          <cell r="BB1249">
            <v>0</v>
          </cell>
          <cell r="BD1249">
            <v>0</v>
          </cell>
          <cell r="BF1249">
            <v>0</v>
          </cell>
          <cell r="BH1249">
            <v>0</v>
          </cell>
          <cell r="BJ1249">
            <v>0</v>
          </cell>
        </row>
        <row r="1250">
          <cell r="AH1250">
            <v>0</v>
          </cell>
          <cell r="AI1250">
            <v>0</v>
          </cell>
          <cell r="AJ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R1250">
            <v>0</v>
          </cell>
          <cell r="AT1250">
            <v>0</v>
          </cell>
          <cell r="AV1250">
            <v>0</v>
          </cell>
          <cell r="AX1250">
            <v>0</v>
          </cell>
          <cell r="AY1250">
            <v>0</v>
          </cell>
          <cell r="AZ1250">
            <v>0</v>
          </cell>
          <cell r="BB1250">
            <v>0</v>
          </cell>
          <cell r="BD1250">
            <v>0</v>
          </cell>
          <cell r="BF1250">
            <v>0</v>
          </cell>
          <cell r="BH1250">
            <v>0</v>
          </cell>
          <cell r="BJ1250">
            <v>0</v>
          </cell>
        </row>
        <row r="1251">
          <cell r="AH1251">
            <v>0</v>
          </cell>
          <cell r="AI1251">
            <v>0</v>
          </cell>
          <cell r="AJ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R1251">
            <v>0</v>
          </cell>
          <cell r="AT1251">
            <v>0</v>
          </cell>
          <cell r="AV1251">
            <v>0</v>
          </cell>
          <cell r="AX1251">
            <v>0</v>
          </cell>
          <cell r="AY1251">
            <v>0</v>
          </cell>
          <cell r="AZ1251">
            <v>0</v>
          </cell>
          <cell r="BB1251">
            <v>0</v>
          </cell>
          <cell r="BD1251">
            <v>0</v>
          </cell>
          <cell r="BF1251">
            <v>0</v>
          </cell>
          <cell r="BH1251">
            <v>0</v>
          </cell>
          <cell r="BJ1251">
            <v>0</v>
          </cell>
        </row>
        <row r="1252">
          <cell r="AH1252">
            <v>0</v>
          </cell>
          <cell r="AI1252">
            <v>0</v>
          </cell>
          <cell r="AJ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R1252">
            <v>0</v>
          </cell>
          <cell r="AT1252">
            <v>0</v>
          </cell>
          <cell r="AV1252">
            <v>0</v>
          </cell>
          <cell r="AX1252">
            <v>0</v>
          </cell>
          <cell r="AY1252">
            <v>0</v>
          </cell>
          <cell r="AZ1252">
            <v>0</v>
          </cell>
          <cell r="BB1252">
            <v>0</v>
          </cell>
          <cell r="BD1252">
            <v>0</v>
          </cell>
          <cell r="BF1252">
            <v>0</v>
          </cell>
          <cell r="BH1252">
            <v>0</v>
          </cell>
          <cell r="BJ1252">
            <v>0</v>
          </cell>
        </row>
        <row r="1253">
          <cell r="AH1253">
            <v>0</v>
          </cell>
          <cell r="AI1253">
            <v>0</v>
          </cell>
          <cell r="AJ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R1253">
            <v>0</v>
          </cell>
          <cell r="AT1253">
            <v>0</v>
          </cell>
          <cell r="AV1253">
            <v>0</v>
          </cell>
          <cell r="AX1253">
            <v>0</v>
          </cell>
          <cell r="AY1253">
            <v>0</v>
          </cell>
          <cell r="AZ1253">
            <v>0</v>
          </cell>
          <cell r="BB1253">
            <v>0</v>
          </cell>
          <cell r="BD1253">
            <v>0</v>
          </cell>
          <cell r="BF1253">
            <v>0</v>
          </cell>
          <cell r="BH1253">
            <v>0</v>
          </cell>
          <cell r="BJ1253">
            <v>0</v>
          </cell>
        </row>
        <row r="1254">
          <cell r="AH1254">
            <v>0</v>
          </cell>
          <cell r="AI1254">
            <v>0</v>
          </cell>
          <cell r="AJ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R1254">
            <v>0</v>
          </cell>
          <cell r="AT1254">
            <v>0</v>
          </cell>
          <cell r="AV1254">
            <v>0</v>
          </cell>
          <cell r="AX1254">
            <v>0</v>
          </cell>
          <cell r="AY1254">
            <v>0</v>
          </cell>
          <cell r="AZ1254">
            <v>0</v>
          </cell>
          <cell r="BB1254">
            <v>0</v>
          </cell>
          <cell r="BD1254">
            <v>0</v>
          </cell>
          <cell r="BF1254">
            <v>0</v>
          </cell>
          <cell r="BH1254">
            <v>0</v>
          </cell>
          <cell r="BJ1254">
            <v>0</v>
          </cell>
        </row>
        <row r="1255">
          <cell r="AH1255">
            <v>0</v>
          </cell>
          <cell r="AI1255">
            <v>0</v>
          </cell>
          <cell r="AJ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R1255">
            <v>0</v>
          </cell>
          <cell r="AT1255">
            <v>0</v>
          </cell>
          <cell r="AV1255">
            <v>0</v>
          </cell>
          <cell r="AX1255">
            <v>0</v>
          </cell>
          <cell r="AY1255">
            <v>0</v>
          </cell>
          <cell r="AZ1255">
            <v>0</v>
          </cell>
          <cell r="BB1255">
            <v>0</v>
          </cell>
          <cell r="BD1255">
            <v>0</v>
          </cell>
          <cell r="BF1255">
            <v>0</v>
          </cell>
          <cell r="BH1255">
            <v>0</v>
          </cell>
          <cell r="BJ1255">
            <v>0</v>
          </cell>
        </row>
        <row r="1256">
          <cell r="AH1256">
            <v>475423051.96999997</v>
          </cell>
          <cell r="AI1256">
            <v>85689528.370000005</v>
          </cell>
          <cell r="AJ1256">
            <v>389733523.59999996</v>
          </cell>
          <cell r="AL1256">
            <v>2700016411.3758192</v>
          </cell>
          <cell r="AM1256">
            <v>1275604082.8690009</v>
          </cell>
          <cell r="AN1256">
            <v>670181584.3045491</v>
          </cell>
          <cell r="AO1256">
            <v>5256089.7977306359</v>
          </cell>
          <cell r="AP1256">
            <v>759486834</v>
          </cell>
          <cell r="AR1256">
            <v>49115194</v>
          </cell>
          <cell r="AT1256">
            <v>56435569</v>
          </cell>
          <cell r="AV1256">
            <v>0</v>
          </cell>
          <cell r="AX1256">
            <v>0</v>
          </cell>
          <cell r="AY1256">
            <v>0</v>
          </cell>
          <cell r="AZ1256">
            <v>0</v>
          </cell>
          <cell r="BB1256">
            <v>0</v>
          </cell>
          <cell r="BD1256">
            <v>0</v>
          </cell>
          <cell r="BF1256">
            <v>0</v>
          </cell>
          <cell r="BH1256">
            <v>0</v>
          </cell>
          <cell r="BJ1256">
            <v>3280990226.3458185</v>
          </cell>
        </row>
        <row r="1257">
          <cell r="AH1257">
            <v>0</v>
          </cell>
          <cell r="AI1257">
            <v>0</v>
          </cell>
          <cell r="AJ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R1257">
            <v>0</v>
          </cell>
          <cell r="AT1257">
            <v>0</v>
          </cell>
          <cell r="AV1257">
            <v>0</v>
          </cell>
          <cell r="AX1257">
            <v>0</v>
          </cell>
          <cell r="AY1257">
            <v>0</v>
          </cell>
          <cell r="AZ1257">
            <v>0</v>
          </cell>
          <cell r="BB1257">
            <v>0</v>
          </cell>
          <cell r="BD1257">
            <v>0</v>
          </cell>
          <cell r="BF1257">
            <v>0</v>
          </cell>
          <cell r="BH1257">
            <v>0</v>
          </cell>
          <cell r="BJ1257">
            <v>0</v>
          </cell>
        </row>
        <row r="1258">
          <cell r="AH1258">
            <v>475423051.96999997</v>
          </cell>
          <cell r="AI1258">
            <v>85689528.370000005</v>
          </cell>
          <cell r="AJ1258">
            <v>389733523.59999996</v>
          </cell>
          <cell r="AL1258">
            <v>2312328534.0114808</v>
          </cell>
          <cell r="AM1258">
            <v>1263381218.8019998</v>
          </cell>
          <cell r="AN1258">
            <v>672523176.21761894</v>
          </cell>
          <cell r="AO1258">
            <v>5201807.0081372298</v>
          </cell>
          <cell r="AP1258">
            <v>381625946</v>
          </cell>
          <cell r="AR1258">
            <v>19470292</v>
          </cell>
          <cell r="AT1258">
            <v>17324999.999445599</v>
          </cell>
          <cell r="AV1258">
            <v>0</v>
          </cell>
          <cell r="AX1258">
            <v>0</v>
          </cell>
          <cell r="AY1258">
            <v>0</v>
          </cell>
          <cell r="AZ1258">
            <v>0</v>
          </cell>
          <cell r="BB1258">
            <v>0</v>
          </cell>
          <cell r="BD1258">
            <v>0</v>
          </cell>
          <cell r="BF1258">
            <v>0</v>
          </cell>
          <cell r="BH1258">
            <v>0</v>
          </cell>
          <cell r="BJ1258">
            <v>2824546877.980926</v>
          </cell>
          <cell r="BR1258">
            <v>0</v>
          </cell>
        </row>
        <row r="1259">
          <cell r="AH1259">
            <v>0</v>
          </cell>
          <cell r="AI1259">
            <v>0</v>
          </cell>
          <cell r="AJ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R1259">
            <v>0</v>
          </cell>
          <cell r="AT1259">
            <v>0</v>
          </cell>
          <cell r="AV1259">
            <v>0</v>
          </cell>
          <cell r="AX1259">
            <v>0</v>
          </cell>
          <cell r="AY1259">
            <v>0</v>
          </cell>
          <cell r="AZ1259">
            <v>0</v>
          </cell>
          <cell r="BB1259">
            <v>0</v>
          </cell>
          <cell r="BD1259">
            <v>0</v>
          </cell>
          <cell r="BF1259">
            <v>0</v>
          </cell>
          <cell r="BH1259">
            <v>0</v>
          </cell>
          <cell r="BJ1259">
            <v>0</v>
          </cell>
          <cell r="BR1259">
            <v>0</v>
          </cell>
        </row>
        <row r="1260">
          <cell r="AH1260">
            <v>0</v>
          </cell>
          <cell r="AI1260">
            <v>0</v>
          </cell>
          <cell r="AJ1260">
            <v>0</v>
          </cell>
          <cell r="AL1260">
            <v>404274139.84891248</v>
          </cell>
          <cell r="AM1260">
            <v>23873253.863076281</v>
          </cell>
          <cell r="AN1260">
            <v>2637280.6491881567</v>
          </cell>
          <cell r="AO1260">
            <v>97282.663351978699</v>
          </cell>
          <cell r="AP1260">
            <v>377860888</v>
          </cell>
          <cell r="AR1260">
            <v>29693664</v>
          </cell>
          <cell r="AT1260">
            <v>39209569.000554398</v>
          </cell>
          <cell r="AV1260">
            <v>0</v>
          </cell>
          <cell r="AX1260">
            <v>0</v>
          </cell>
          <cell r="AY1260">
            <v>0</v>
          </cell>
          <cell r="AZ1260">
            <v>0</v>
          </cell>
          <cell r="BB1260">
            <v>0</v>
          </cell>
          <cell r="BD1260">
            <v>0</v>
          </cell>
          <cell r="BF1260">
            <v>0</v>
          </cell>
          <cell r="BH1260">
            <v>0</v>
          </cell>
          <cell r="BJ1260">
            <v>473177372.8494668</v>
          </cell>
          <cell r="BR1260">
            <v>0</v>
          </cell>
        </row>
        <row r="1261">
          <cell r="AH1261">
            <v>0</v>
          </cell>
          <cell r="AI1261">
            <v>0</v>
          </cell>
          <cell r="AJ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R1261">
            <v>0</v>
          </cell>
          <cell r="AT1261">
            <v>0</v>
          </cell>
          <cell r="AV1261">
            <v>0</v>
          </cell>
          <cell r="AX1261">
            <v>0</v>
          </cell>
          <cell r="AY1261">
            <v>0</v>
          </cell>
          <cell r="AZ1261">
            <v>0</v>
          </cell>
          <cell r="BB1261">
            <v>0</v>
          </cell>
          <cell r="BD1261">
            <v>0</v>
          </cell>
          <cell r="BF1261">
            <v>0</v>
          </cell>
          <cell r="BH1261">
            <v>0</v>
          </cell>
          <cell r="BJ1261">
            <v>0</v>
          </cell>
          <cell r="BR1261">
            <v>0</v>
          </cell>
        </row>
        <row r="1262"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-16586262.484574441</v>
          </cell>
          <cell r="AM1262">
            <v>-11650389.796075035</v>
          </cell>
          <cell r="AN1262">
            <v>-4978872.5622579772</v>
          </cell>
          <cell r="AO1262">
            <v>-42999.87375857294</v>
          </cell>
          <cell r="AP1262">
            <v>0</v>
          </cell>
          <cell r="AQ1262">
            <v>0</v>
          </cell>
          <cell r="AR1262">
            <v>-48762</v>
          </cell>
          <cell r="AS1262">
            <v>0</v>
          </cell>
          <cell r="AT1262">
            <v>-9900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-16734024.484574441</v>
          </cell>
        </row>
        <row r="1263">
          <cell r="AH1263">
            <v>0</v>
          </cell>
          <cell r="AI1263">
            <v>0</v>
          </cell>
          <cell r="AJ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R1263">
            <v>0</v>
          </cell>
          <cell r="AT1263">
            <v>0</v>
          </cell>
          <cell r="AV1263">
            <v>0</v>
          </cell>
          <cell r="AX1263">
            <v>0</v>
          </cell>
          <cell r="AY1263">
            <v>0</v>
          </cell>
          <cell r="AZ1263">
            <v>0</v>
          </cell>
          <cell r="BB1263">
            <v>0</v>
          </cell>
          <cell r="BD1263">
            <v>0</v>
          </cell>
          <cell r="BF1263">
            <v>0</v>
          </cell>
          <cell r="BH1263">
            <v>0</v>
          </cell>
          <cell r="BJ1263">
            <v>0</v>
          </cell>
        </row>
        <row r="1264">
          <cell r="AH1264">
            <v>0</v>
          </cell>
          <cell r="AI1264">
            <v>0</v>
          </cell>
          <cell r="AJ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R1264">
            <v>0</v>
          </cell>
          <cell r="AT1264">
            <v>0</v>
          </cell>
          <cell r="AV1264">
            <v>0</v>
          </cell>
          <cell r="AX1264">
            <v>0</v>
          </cell>
          <cell r="AY1264">
            <v>0</v>
          </cell>
          <cell r="AZ1264">
            <v>0</v>
          </cell>
          <cell r="BB1264">
            <v>0</v>
          </cell>
          <cell r="BD1264">
            <v>0</v>
          </cell>
          <cell r="BF1264">
            <v>0</v>
          </cell>
          <cell r="BH1264">
            <v>0</v>
          </cell>
          <cell r="BJ1264">
            <v>0</v>
          </cell>
          <cell r="BR1264">
            <v>0</v>
          </cell>
        </row>
        <row r="1265">
          <cell r="AH1265">
            <v>475423051.96999997</v>
          </cell>
          <cell r="AI1265">
            <v>85689528.370000005</v>
          </cell>
          <cell r="AJ1265">
            <v>389733523.59999996</v>
          </cell>
          <cell r="AK1265">
            <v>0</v>
          </cell>
          <cell r="AL1265">
            <v>2700016411.3758192</v>
          </cell>
          <cell r="AM1265">
            <v>1275604082.8690009</v>
          </cell>
          <cell r="AN1265">
            <v>670181584.3045491</v>
          </cell>
          <cell r="AO1265">
            <v>5256089.7977306359</v>
          </cell>
          <cell r="AP1265">
            <v>759486834</v>
          </cell>
          <cell r="AQ1265">
            <v>0</v>
          </cell>
          <cell r="AR1265">
            <v>49115194</v>
          </cell>
          <cell r="AS1265">
            <v>0</v>
          </cell>
          <cell r="AT1265">
            <v>56435569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3280990226.3458185</v>
          </cell>
          <cell r="BR1265">
            <v>0</v>
          </cell>
        </row>
        <row r="1266">
          <cell r="AH1266">
            <v>0</v>
          </cell>
          <cell r="AI1266">
            <v>0</v>
          </cell>
          <cell r="AJ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R1266">
            <v>0</v>
          </cell>
          <cell r="AT1266">
            <v>0</v>
          </cell>
          <cell r="AV1266">
            <v>0</v>
          </cell>
          <cell r="AX1266">
            <v>0</v>
          </cell>
          <cell r="AY1266">
            <v>0</v>
          </cell>
          <cell r="AZ1266">
            <v>0</v>
          </cell>
          <cell r="BB1266">
            <v>0</v>
          </cell>
          <cell r="BD1266">
            <v>0</v>
          </cell>
          <cell r="BF1266">
            <v>0</v>
          </cell>
          <cell r="BH1266">
            <v>0</v>
          </cell>
          <cell r="BJ1266">
            <v>0</v>
          </cell>
          <cell r="BR1266">
            <v>0</v>
          </cell>
        </row>
        <row r="1267">
          <cell r="AH1267">
            <v>475423051.96999997</v>
          </cell>
          <cell r="AI1267">
            <v>85689528.370000005</v>
          </cell>
          <cell r="AJ1267">
            <v>389733523.59999996</v>
          </cell>
          <cell r="AL1267">
            <v>2312328534.0114808</v>
          </cell>
          <cell r="AM1267">
            <v>1263381218.8019998</v>
          </cell>
          <cell r="AN1267">
            <v>672523176.21761894</v>
          </cell>
          <cell r="AO1267">
            <v>5201807.0081372298</v>
          </cell>
          <cell r="AP1267">
            <v>381625946</v>
          </cell>
          <cell r="AR1267">
            <v>19470292</v>
          </cell>
          <cell r="AT1267">
            <v>17324999.999445599</v>
          </cell>
          <cell r="AV1267">
            <v>0</v>
          </cell>
          <cell r="AX1267">
            <v>0</v>
          </cell>
          <cell r="AY1267">
            <v>0</v>
          </cell>
          <cell r="AZ1267">
            <v>0</v>
          </cell>
          <cell r="BB1267">
            <v>0</v>
          </cell>
          <cell r="BD1267">
            <v>0</v>
          </cell>
          <cell r="BF1267">
            <v>0</v>
          </cell>
          <cell r="BH1267">
            <v>0</v>
          </cell>
          <cell r="BJ1267">
            <v>2824546877.980926</v>
          </cell>
          <cell r="BR1267">
            <v>0</v>
          </cell>
        </row>
        <row r="1268">
          <cell r="AH1268">
            <v>0</v>
          </cell>
          <cell r="AI1268">
            <v>0</v>
          </cell>
          <cell r="AJ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R1268">
            <v>0</v>
          </cell>
          <cell r="AT1268">
            <v>0</v>
          </cell>
          <cell r="AV1268">
            <v>0</v>
          </cell>
          <cell r="AX1268">
            <v>0</v>
          </cell>
          <cell r="AY1268">
            <v>0</v>
          </cell>
          <cell r="AZ1268">
            <v>0</v>
          </cell>
          <cell r="BB1268">
            <v>0</v>
          </cell>
          <cell r="BD1268">
            <v>0</v>
          </cell>
          <cell r="BF1268">
            <v>0</v>
          </cell>
          <cell r="BH1268">
            <v>0</v>
          </cell>
          <cell r="BJ1268">
            <v>0</v>
          </cell>
          <cell r="BR1268">
            <v>0</v>
          </cell>
        </row>
        <row r="1269">
          <cell r="AH1269">
            <v>0</v>
          </cell>
          <cell r="AI1269">
            <v>0</v>
          </cell>
          <cell r="AJ1269">
            <v>0</v>
          </cell>
          <cell r="AL1269">
            <v>404274139.84891248</v>
          </cell>
          <cell r="AM1269">
            <v>23873253.863076281</v>
          </cell>
          <cell r="AN1269">
            <v>2637280.6491881567</v>
          </cell>
          <cell r="AO1269">
            <v>97282.663351978699</v>
          </cell>
          <cell r="AP1269">
            <v>377860888</v>
          </cell>
          <cell r="AR1269">
            <v>29693664</v>
          </cell>
          <cell r="AT1269">
            <v>39209569.000554398</v>
          </cell>
          <cell r="AV1269">
            <v>0</v>
          </cell>
          <cell r="AX1269">
            <v>0</v>
          </cell>
          <cell r="AY1269">
            <v>0</v>
          </cell>
          <cell r="AZ1269">
            <v>0</v>
          </cell>
          <cell r="BB1269">
            <v>0</v>
          </cell>
          <cell r="BD1269">
            <v>0</v>
          </cell>
          <cell r="BF1269">
            <v>0</v>
          </cell>
          <cell r="BH1269">
            <v>0</v>
          </cell>
          <cell r="BJ1269">
            <v>473177372.8494668</v>
          </cell>
          <cell r="BR1269">
            <v>0</v>
          </cell>
        </row>
        <row r="1270">
          <cell r="AH1270">
            <v>0</v>
          </cell>
          <cell r="AI1270">
            <v>0</v>
          </cell>
          <cell r="AJ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R1270">
            <v>0</v>
          </cell>
          <cell r="AT1270">
            <v>0</v>
          </cell>
          <cell r="AV1270">
            <v>0</v>
          </cell>
          <cell r="AX1270">
            <v>0</v>
          </cell>
          <cell r="AY1270">
            <v>0</v>
          </cell>
          <cell r="AZ1270">
            <v>0</v>
          </cell>
          <cell r="BB1270">
            <v>0</v>
          </cell>
          <cell r="BD1270">
            <v>0</v>
          </cell>
          <cell r="BF1270">
            <v>0</v>
          </cell>
          <cell r="BH1270">
            <v>0</v>
          </cell>
          <cell r="BJ1270">
            <v>0</v>
          </cell>
          <cell r="BR1270">
            <v>0</v>
          </cell>
        </row>
        <row r="1271"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-16586262.484574441</v>
          </cell>
          <cell r="AM1271">
            <v>-11650389.796075035</v>
          </cell>
          <cell r="AN1271">
            <v>-4978872.5622579772</v>
          </cell>
          <cell r="AO1271">
            <v>-42999.87375857294</v>
          </cell>
          <cell r="AP1271">
            <v>0</v>
          </cell>
          <cell r="AQ1271">
            <v>0</v>
          </cell>
          <cell r="AR1271">
            <v>-48762</v>
          </cell>
          <cell r="AS1271">
            <v>0</v>
          </cell>
          <cell r="AT1271">
            <v>-9900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-16734024.484574441</v>
          </cell>
        </row>
        <row r="1272">
          <cell r="AH1272">
            <v>0</v>
          </cell>
          <cell r="AI1272">
            <v>0</v>
          </cell>
          <cell r="AJ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R1272">
            <v>0</v>
          </cell>
          <cell r="AT1272">
            <v>0</v>
          </cell>
          <cell r="AV1272">
            <v>0</v>
          </cell>
          <cell r="AX1272">
            <v>0</v>
          </cell>
          <cell r="AY1272">
            <v>0</v>
          </cell>
          <cell r="AZ1272">
            <v>0</v>
          </cell>
          <cell r="BB1272">
            <v>0</v>
          </cell>
          <cell r="BD1272">
            <v>0</v>
          </cell>
          <cell r="BF1272">
            <v>0</v>
          </cell>
          <cell r="BH1272">
            <v>0</v>
          </cell>
          <cell r="BJ1272">
            <v>0</v>
          </cell>
        </row>
        <row r="1273">
          <cell r="AH1273">
            <v>0</v>
          </cell>
          <cell r="AI1273">
            <v>0</v>
          </cell>
          <cell r="AJ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R1273">
            <v>0</v>
          </cell>
          <cell r="AT1273">
            <v>0</v>
          </cell>
          <cell r="AV1273">
            <v>0</v>
          </cell>
          <cell r="AX1273">
            <v>0</v>
          </cell>
          <cell r="AY1273">
            <v>0</v>
          </cell>
          <cell r="AZ1273">
            <v>0</v>
          </cell>
          <cell r="BB1273">
            <v>0</v>
          </cell>
          <cell r="BD1273">
            <v>0</v>
          </cell>
          <cell r="BF1273">
            <v>0</v>
          </cell>
          <cell r="BH1273">
            <v>0</v>
          </cell>
          <cell r="BJ1273">
            <v>0</v>
          </cell>
          <cell r="BR1273">
            <v>0</v>
          </cell>
        </row>
        <row r="1274">
          <cell r="AH1274">
            <v>475423051.96999997</v>
          </cell>
          <cell r="AI1274">
            <v>85689528.370000005</v>
          </cell>
          <cell r="AJ1274">
            <v>389733523.59999996</v>
          </cell>
          <cell r="AK1274">
            <v>0</v>
          </cell>
          <cell r="AL1274">
            <v>2700016411.3758192</v>
          </cell>
          <cell r="AM1274">
            <v>1275604082.8690009</v>
          </cell>
          <cell r="AN1274">
            <v>670181584.3045491</v>
          </cell>
          <cell r="AO1274">
            <v>5256089.7977306359</v>
          </cell>
          <cell r="AP1274">
            <v>759486834</v>
          </cell>
          <cell r="AQ1274">
            <v>0</v>
          </cell>
          <cell r="AR1274">
            <v>49115194</v>
          </cell>
          <cell r="AS1274">
            <v>0</v>
          </cell>
          <cell r="AT1274">
            <v>56435569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3280990226.3458185</v>
          </cell>
          <cell r="BR1274">
            <v>0</v>
          </cell>
        </row>
        <row r="1277">
          <cell r="AH1277">
            <v>475423051.96999997</v>
          </cell>
          <cell r="AI1277">
            <v>85689528.370000005</v>
          </cell>
          <cell r="AJ1277">
            <v>389733523.59999996</v>
          </cell>
          <cell r="AL1277">
            <v>2312328534.0114808</v>
          </cell>
          <cell r="AM1277">
            <v>1263381218.8019998</v>
          </cell>
          <cell r="AN1277">
            <v>672523176.21761894</v>
          </cell>
          <cell r="AO1277">
            <v>5201807.0081372298</v>
          </cell>
          <cell r="AP1277">
            <v>381625946</v>
          </cell>
          <cell r="AR1277">
            <v>26747526</v>
          </cell>
          <cell r="AT1277">
            <v>17324999.999445599</v>
          </cell>
          <cell r="AV1277">
            <v>0</v>
          </cell>
          <cell r="AX1277">
            <v>0</v>
          </cell>
          <cell r="AY1277">
            <v>0</v>
          </cell>
          <cell r="AZ1277">
            <v>0</v>
          </cell>
          <cell r="BB1277">
            <v>0</v>
          </cell>
          <cell r="BD1277">
            <v>0</v>
          </cell>
          <cell r="BF1277">
            <v>0</v>
          </cell>
          <cell r="BH1277">
            <v>0</v>
          </cell>
          <cell r="BJ1277">
            <v>2831824111.980926</v>
          </cell>
        </row>
        <row r="1278">
          <cell r="AH1278">
            <v>475423051.96999997</v>
          </cell>
          <cell r="AI1278">
            <v>85689528.370000005</v>
          </cell>
          <cell r="AJ1278">
            <v>389733523.59999996</v>
          </cell>
          <cell r="AL1278">
            <v>2510934147.3093619</v>
          </cell>
          <cell r="AM1278">
            <v>1280521712.0319998</v>
          </cell>
          <cell r="AN1278">
            <v>672523176.21761894</v>
          </cell>
          <cell r="AO1278">
            <v>5276289.940256305</v>
          </cell>
          <cell r="AP1278">
            <v>563165549</v>
          </cell>
          <cell r="AR1278">
            <v>33950496</v>
          </cell>
          <cell r="AT1278">
            <v>30489524.999445599</v>
          </cell>
          <cell r="AV1278">
            <v>0</v>
          </cell>
          <cell r="AX1278">
            <v>0</v>
          </cell>
          <cell r="AY1278">
            <v>0</v>
          </cell>
          <cell r="AZ1278">
            <v>0</v>
          </cell>
          <cell r="BB1278">
            <v>0</v>
          </cell>
          <cell r="BD1278">
            <v>0</v>
          </cell>
          <cell r="BF1278">
            <v>0</v>
          </cell>
          <cell r="BH1278">
            <v>0</v>
          </cell>
          <cell r="BJ1278">
            <v>3050797220.2788072</v>
          </cell>
        </row>
        <row r="1279">
          <cell r="AH1279">
            <v>475423051.96999997</v>
          </cell>
          <cell r="AI1279">
            <v>85689528.370000005</v>
          </cell>
          <cell r="AJ1279">
            <v>389733523.59999996</v>
          </cell>
          <cell r="AL1279">
            <v>2508726446.289948</v>
          </cell>
          <cell r="AM1279">
            <v>1279038575.1645076</v>
          </cell>
          <cell r="AN1279">
            <v>671790042.44228947</v>
          </cell>
          <cell r="AO1279">
            <v>5267720.3168485034</v>
          </cell>
          <cell r="AP1279">
            <v>563165549</v>
          </cell>
          <cell r="AR1279">
            <v>33950496</v>
          </cell>
          <cell r="AT1279">
            <v>30489524.999445599</v>
          </cell>
          <cell r="AV1279">
            <v>0</v>
          </cell>
          <cell r="AX1279">
            <v>0</v>
          </cell>
          <cell r="AY1279">
            <v>0</v>
          </cell>
          <cell r="AZ1279">
            <v>0</v>
          </cell>
          <cell r="BB1279">
            <v>0</v>
          </cell>
          <cell r="BD1279">
            <v>0</v>
          </cell>
          <cell r="BF1279">
            <v>0</v>
          </cell>
          <cell r="BH1279">
            <v>0</v>
          </cell>
          <cell r="BJ1279">
            <v>3048589519.2593932</v>
          </cell>
        </row>
        <row r="1280">
          <cell r="AH1280">
            <v>475423051.96999997</v>
          </cell>
          <cell r="AI1280">
            <v>85689528.370000005</v>
          </cell>
          <cell r="AJ1280">
            <v>389733523.59999996</v>
          </cell>
          <cell r="AL1280">
            <v>2508726446.289948</v>
          </cell>
          <cell r="AM1280">
            <v>1279038575.1645076</v>
          </cell>
          <cell r="AN1280">
            <v>671790042.44228947</v>
          </cell>
          <cell r="AO1280">
            <v>5267720.3168485034</v>
          </cell>
          <cell r="AP1280">
            <v>563165549</v>
          </cell>
          <cell r="AR1280">
            <v>33950496</v>
          </cell>
          <cell r="AT1280">
            <v>30489524.999445599</v>
          </cell>
          <cell r="AV1280">
            <v>0</v>
          </cell>
          <cell r="AX1280">
            <v>0</v>
          </cell>
          <cell r="AY1280">
            <v>0</v>
          </cell>
          <cell r="AZ1280">
            <v>0</v>
          </cell>
          <cell r="BB1280">
            <v>0</v>
          </cell>
          <cell r="BD1280">
            <v>0</v>
          </cell>
          <cell r="BF1280">
            <v>0</v>
          </cell>
          <cell r="BH1280">
            <v>0</v>
          </cell>
          <cell r="BJ1280">
            <v>3048589519.2593932</v>
          </cell>
        </row>
        <row r="1281">
          <cell r="AH1281">
            <v>475423051.96999997</v>
          </cell>
          <cell r="AI1281">
            <v>85689528.370000005</v>
          </cell>
          <cell r="AJ1281">
            <v>389733523.59999996</v>
          </cell>
          <cell r="AL1281">
            <v>2510111022.289948</v>
          </cell>
          <cell r="AM1281">
            <v>1279038575.1645076</v>
          </cell>
          <cell r="AN1281">
            <v>671790042.44228947</v>
          </cell>
          <cell r="AO1281">
            <v>5267720.3168485034</v>
          </cell>
          <cell r="AP1281">
            <v>564550125</v>
          </cell>
          <cell r="AR1281">
            <v>33950496</v>
          </cell>
          <cell r="AT1281">
            <v>30489524.999445599</v>
          </cell>
          <cell r="AV1281">
            <v>0</v>
          </cell>
          <cell r="AX1281">
            <v>0</v>
          </cell>
          <cell r="AY1281">
            <v>0</v>
          </cell>
          <cell r="AZ1281">
            <v>0</v>
          </cell>
          <cell r="BB1281">
            <v>0</v>
          </cell>
          <cell r="BD1281">
            <v>0</v>
          </cell>
          <cell r="BF1281">
            <v>0</v>
          </cell>
          <cell r="BH1281">
            <v>0</v>
          </cell>
          <cell r="BJ1281">
            <v>3049974095.2593932</v>
          </cell>
        </row>
        <row r="1282">
          <cell r="AH1282">
            <v>475423051.96999997</v>
          </cell>
          <cell r="AI1282">
            <v>85689528.370000005</v>
          </cell>
          <cell r="AJ1282">
            <v>389733523.59999996</v>
          </cell>
          <cell r="AL1282">
            <v>2510111022.289948</v>
          </cell>
          <cell r="AM1282">
            <v>1279038575.1645076</v>
          </cell>
          <cell r="AN1282">
            <v>671790042.44228947</v>
          </cell>
          <cell r="AO1282">
            <v>5267720.3168485034</v>
          </cell>
          <cell r="AP1282">
            <v>564550125</v>
          </cell>
          <cell r="AR1282">
            <v>33950496</v>
          </cell>
          <cell r="AT1282">
            <v>43303218.999445602</v>
          </cell>
          <cell r="AV1282">
            <v>0</v>
          </cell>
          <cell r="AX1282">
            <v>0</v>
          </cell>
          <cell r="AY1282">
            <v>0</v>
          </cell>
          <cell r="AZ1282">
            <v>0</v>
          </cell>
          <cell r="BB1282">
            <v>0</v>
          </cell>
          <cell r="BD1282">
            <v>0</v>
          </cell>
          <cell r="BF1282">
            <v>0</v>
          </cell>
          <cell r="BH1282">
            <v>0</v>
          </cell>
          <cell r="BJ1282">
            <v>3062787789.2593932</v>
          </cell>
        </row>
        <row r="1283">
          <cell r="AH1283">
            <v>475423051.96999997</v>
          </cell>
          <cell r="AI1283">
            <v>85689528.370000005</v>
          </cell>
          <cell r="AJ1283">
            <v>389733523.59999996</v>
          </cell>
          <cell r="AL1283">
            <v>2510111022.289948</v>
          </cell>
          <cell r="AM1283">
            <v>1279038575.1645076</v>
          </cell>
          <cell r="AN1283">
            <v>671790042.44228947</v>
          </cell>
          <cell r="AO1283">
            <v>5267720.3168485034</v>
          </cell>
          <cell r="AP1283">
            <v>564550125</v>
          </cell>
          <cell r="AR1283">
            <v>33950496</v>
          </cell>
          <cell r="AT1283">
            <v>43303218.999445602</v>
          </cell>
          <cell r="AV1283">
            <v>0</v>
          </cell>
          <cell r="AX1283">
            <v>0</v>
          </cell>
          <cell r="AY1283">
            <v>0</v>
          </cell>
          <cell r="AZ1283">
            <v>0</v>
          </cell>
          <cell r="BB1283">
            <v>0</v>
          </cell>
          <cell r="BD1283">
            <v>0</v>
          </cell>
          <cell r="BF1283">
            <v>0</v>
          </cell>
          <cell r="BH1283">
            <v>0</v>
          </cell>
          <cell r="BJ1283">
            <v>3062787789.2593932</v>
          </cell>
        </row>
        <row r="1284">
          <cell r="AH1284">
            <v>475423051.96999997</v>
          </cell>
          <cell r="AI1284">
            <v>85689528.370000005</v>
          </cell>
          <cell r="AJ1284">
            <v>389733523.59999996</v>
          </cell>
          <cell r="AL1284">
            <v>2700016411.3758187</v>
          </cell>
          <cell r="AM1284">
            <v>1275604082.8690012</v>
          </cell>
          <cell r="AN1284">
            <v>670181584.30454922</v>
          </cell>
          <cell r="AO1284">
            <v>5256089.7977306349</v>
          </cell>
          <cell r="AP1284">
            <v>759486834</v>
          </cell>
          <cell r="AR1284">
            <v>49115194</v>
          </cell>
          <cell r="AT1284">
            <v>56435569</v>
          </cell>
          <cell r="AV1284">
            <v>0</v>
          </cell>
          <cell r="AX1284">
            <v>0</v>
          </cell>
          <cell r="AY1284">
            <v>0</v>
          </cell>
          <cell r="AZ1284">
            <v>0</v>
          </cell>
          <cell r="BB1284">
            <v>0</v>
          </cell>
          <cell r="BD1284">
            <v>0</v>
          </cell>
          <cell r="BF1284">
            <v>0</v>
          </cell>
          <cell r="BH1284">
            <v>0</v>
          </cell>
          <cell r="BJ1284">
            <v>3280990226.3458185</v>
          </cell>
        </row>
        <row r="1285">
          <cell r="AH1285">
            <v>475423051.96999997</v>
          </cell>
          <cell r="AI1285">
            <v>85689528.370000005</v>
          </cell>
          <cell r="AJ1285">
            <v>389733523.5999999</v>
          </cell>
          <cell r="AL1285">
            <v>2508925182.1511693</v>
          </cell>
          <cell r="AM1285">
            <v>1276838739.6658413</v>
          </cell>
          <cell r="AN1285">
            <v>671771960.4793452</v>
          </cell>
          <cell r="AO1285">
            <v>5259103.9387274692</v>
          </cell>
          <cell r="AP1285">
            <v>565573585.94471097</v>
          </cell>
          <cell r="AR1285">
            <v>34948116.782578714</v>
          </cell>
          <cell r="AT1285">
            <v>35296663.981694542</v>
          </cell>
          <cell r="AV1285">
            <v>0</v>
          </cell>
          <cell r="AX1285">
            <v>0</v>
          </cell>
          <cell r="AY1285">
            <v>0</v>
          </cell>
          <cell r="AZ1285">
            <v>0</v>
          </cell>
          <cell r="BB1285">
            <v>0</v>
          </cell>
          <cell r="BD1285">
            <v>0</v>
          </cell>
          <cell r="BF1285">
            <v>0</v>
          </cell>
          <cell r="BH1285">
            <v>0</v>
          </cell>
          <cell r="BJ1285">
            <v>3054593014.8854423</v>
          </cell>
        </row>
        <row r="1288">
          <cell r="AH1288">
            <v>0</v>
          </cell>
          <cell r="AL1288">
            <v>1940529577.3758192</v>
          </cell>
          <cell r="AP1288">
            <v>377860888</v>
          </cell>
          <cell r="AR1288">
            <v>29644902</v>
          </cell>
          <cell r="AT1288">
            <v>39110569.000554398</v>
          </cell>
        </row>
        <row r="1289">
          <cell r="AL1289">
            <v>1930702588.0114808</v>
          </cell>
        </row>
        <row r="1291">
          <cell r="AL1291">
            <v>9826989.364338398</v>
          </cell>
        </row>
        <row r="1295">
          <cell r="AH1295">
            <v>475423051.96999997</v>
          </cell>
          <cell r="AI1295">
            <v>85689528.370000005</v>
          </cell>
          <cell r="AJ1295">
            <v>389733523.59999996</v>
          </cell>
          <cell r="AL1295">
            <v>2700016411.3758187</v>
          </cell>
          <cell r="AM1295">
            <v>1275604082.8690012</v>
          </cell>
          <cell r="AN1295">
            <v>670181584.30454922</v>
          </cell>
          <cell r="AO1295">
            <v>5256089.7977306349</v>
          </cell>
          <cell r="AP1295">
            <v>759486834</v>
          </cell>
          <cell r="AR1295">
            <v>49115194</v>
          </cell>
          <cell r="AT1295">
            <v>56435569</v>
          </cell>
          <cell r="AV1295">
            <v>0</v>
          </cell>
          <cell r="AX1295">
            <v>0</v>
          </cell>
          <cell r="AY1295">
            <v>0</v>
          </cell>
          <cell r="AZ1295">
            <v>0</v>
          </cell>
          <cell r="BB1295">
            <v>0</v>
          </cell>
          <cell r="BD1295">
            <v>0</v>
          </cell>
          <cell r="BF1295">
            <v>0</v>
          </cell>
          <cell r="BH1295">
            <v>0</v>
          </cell>
          <cell r="BJ1295">
            <v>3280990226.3458185</v>
          </cell>
        </row>
        <row r="1296">
          <cell r="AH1296">
            <v>0</v>
          </cell>
          <cell r="AI1296">
            <v>0</v>
          </cell>
          <cell r="AJ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R1296">
            <v>0</v>
          </cell>
          <cell r="AT1296">
            <v>0</v>
          </cell>
          <cell r="AV1296">
            <v>0</v>
          </cell>
          <cell r="AX1296">
            <v>0</v>
          </cell>
          <cell r="AY1296">
            <v>0</v>
          </cell>
          <cell r="AZ1296">
            <v>0</v>
          </cell>
          <cell r="BB1296">
            <v>0</v>
          </cell>
          <cell r="BD1296">
            <v>0</v>
          </cell>
          <cell r="BF1296">
            <v>0</v>
          </cell>
          <cell r="BH1296">
            <v>0</v>
          </cell>
          <cell r="BJ1296">
            <v>0</v>
          </cell>
        </row>
        <row r="1297"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43777882</v>
          </cell>
          <cell r="AM1297">
            <v>0</v>
          </cell>
          <cell r="AN1297">
            <v>0</v>
          </cell>
          <cell r="AO1297">
            <v>0</v>
          </cell>
          <cell r="AP1297">
            <v>43777882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43777882</v>
          </cell>
        </row>
        <row r="1298"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</row>
        <row r="1299"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</row>
        <row r="1300"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</row>
        <row r="1301"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</row>
        <row r="1302"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</row>
        <row r="1303"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</row>
        <row r="1304"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</row>
        <row r="1305"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</row>
        <row r="1306"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</row>
        <row r="1307"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</row>
        <row r="1308"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</row>
        <row r="1309"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</row>
        <row r="1310"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</row>
        <row r="1311">
          <cell r="AH1311">
            <v>475423051.96999997</v>
          </cell>
          <cell r="AI1311">
            <v>85689528.370000005</v>
          </cell>
          <cell r="AJ1311">
            <v>389733523.59999996</v>
          </cell>
          <cell r="AL1311">
            <v>2743794293.3758187</v>
          </cell>
          <cell r="AM1311">
            <v>1275604082.8690012</v>
          </cell>
          <cell r="AN1311">
            <v>670181584.30454922</v>
          </cell>
          <cell r="AO1311">
            <v>5256089.7977306349</v>
          </cell>
          <cell r="AP1311">
            <v>803264716</v>
          </cell>
          <cell r="AR1311">
            <v>49115194</v>
          </cell>
          <cell r="AT1311">
            <v>56435569</v>
          </cell>
          <cell r="AV1311">
            <v>0</v>
          </cell>
          <cell r="AX1311">
            <v>0</v>
          </cell>
          <cell r="AY1311">
            <v>0</v>
          </cell>
          <cell r="AZ1311">
            <v>0</v>
          </cell>
          <cell r="BB1311">
            <v>0</v>
          </cell>
          <cell r="BD1311">
            <v>0</v>
          </cell>
          <cell r="BF1311">
            <v>0</v>
          </cell>
          <cell r="BH1311">
            <v>0</v>
          </cell>
          <cell r="BJ1311">
            <v>3324768108.3458185</v>
          </cell>
        </row>
        <row r="1312">
          <cell r="AH1312">
            <v>0</v>
          </cell>
          <cell r="AI1312">
            <v>0</v>
          </cell>
          <cell r="AJ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>
            <v>0</v>
          </cell>
          <cell r="AY1312">
            <v>0</v>
          </cell>
          <cell r="BD1312">
            <v>0</v>
          </cell>
          <cell r="BF1312">
            <v>0</v>
          </cell>
          <cell r="BH1312">
            <v>0</v>
          </cell>
          <cell r="BJ1312">
            <v>0</v>
          </cell>
        </row>
        <row r="1313">
          <cell r="AH1313">
            <v>475423051.96999997</v>
          </cell>
          <cell r="AI1313">
            <v>85689528.370000005</v>
          </cell>
          <cell r="AJ1313">
            <v>389733523.59999996</v>
          </cell>
          <cell r="AL1313">
            <v>2743794293.3758187</v>
          </cell>
          <cell r="AM1313">
            <v>1275604082.8690012</v>
          </cell>
          <cell r="AN1313">
            <v>670181584.30454922</v>
          </cell>
          <cell r="AO1313">
            <v>5256089.7977306349</v>
          </cell>
          <cell r="AP1313">
            <v>803264716</v>
          </cell>
          <cell r="AR1313">
            <v>49115194</v>
          </cell>
          <cell r="AT1313">
            <v>56435569</v>
          </cell>
          <cell r="AV1313">
            <v>0</v>
          </cell>
          <cell r="AX1313">
            <v>0</v>
          </cell>
          <cell r="AY1313">
            <v>0</v>
          </cell>
          <cell r="AZ1313">
            <v>0</v>
          </cell>
          <cell r="BB1313">
            <v>0</v>
          </cell>
          <cell r="BD1313">
            <v>0</v>
          </cell>
          <cell r="BF1313">
            <v>0</v>
          </cell>
          <cell r="BH1313">
            <v>0</v>
          </cell>
          <cell r="BJ1313">
            <v>3324768108.3458185</v>
          </cell>
          <cell r="BR1313">
            <v>0</v>
          </cell>
        </row>
        <row r="1314">
          <cell r="AH1314">
            <v>0</v>
          </cell>
          <cell r="AI1314">
            <v>0</v>
          </cell>
          <cell r="AJ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R1314">
            <v>0</v>
          </cell>
          <cell r="AT1314">
            <v>0</v>
          </cell>
          <cell r="AV1314">
            <v>0</v>
          </cell>
          <cell r="AX1314">
            <v>0</v>
          </cell>
          <cell r="AY1314">
            <v>0</v>
          </cell>
          <cell r="AZ1314">
            <v>0</v>
          </cell>
          <cell r="BB1314">
            <v>0</v>
          </cell>
          <cell r="BD1314">
            <v>0</v>
          </cell>
          <cell r="BF1314">
            <v>0</v>
          </cell>
          <cell r="BH1314">
            <v>0</v>
          </cell>
          <cell r="BJ1314">
            <v>0</v>
          </cell>
        </row>
        <row r="1315"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4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4</v>
          </cell>
        </row>
        <row r="1316"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</row>
        <row r="1317"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</row>
        <row r="1318"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</row>
        <row r="1319"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</row>
        <row r="1320"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</row>
        <row r="1321"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</row>
        <row r="1323"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</row>
        <row r="1324"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</row>
        <row r="1325"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</row>
        <row r="1326"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</row>
        <row r="1327"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</row>
        <row r="1328"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</row>
        <row r="1329">
          <cell r="AH1329">
            <v>475423051.96999997</v>
          </cell>
          <cell r="AI1329">
            <v>85689528.370000005</v>
          </cell>
          <cell r="AJ1329">
            <v>389733523.59999996</v>
          </cell>
          <cell r="AL1329">
            <v>2743794293.3758187</v>
          </cell>
          <cell r="AM1329">
            <v>1275604082.8690012</v>
          </cell>
          <cell r="AN1329">
            <v>670181584.30454922</v>
          </cell>
          <cell r="AO1329">
            <v>5256089.7977306349</v>
          </cell>
          <cell r="AP1329">
            <v>803264716</v>
          </cell>
          <cell r="AR1329">
            <v>49115198</v>
          </cell>
          <cell r="AT1329">
            <v>56435569</v>
          </cell>
          <cell r="AV1329">
            <v>0</v>
          </cell>
          <cell r="AX1329">
            <v>0</v>
          </cell>
          <cell r="AY1329">
            <v>0</v>
          </cell>
          <cell r="AZ1329">
            <v>0</v>
          </cell>
          <cell r="BB1329">
            <v>0</v>
          </cell>
          <cell r="BD1329">
            <v>0</v>
          </cell>
          <cell r="BF1329">
            <v>0</v>
          </cell>
          <cell r="BH1329">
            <v>0</v>
          </cell>
          <cell r="BJ1329">
            <v>3324768112.3458185</v>
          </cell>
        </row>
        <row r="1330">
          <cell r="AH1330">
            <v>0</v>
          </cell>
          <cell r="AI1330">
            <v>0</v>
          </cell>
          <cell r="AJ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>
            <v>0</v>
          </cell>
          <cell r="AY1330">
            <v>0</v>
          </cell>
          <cell r="BD1330">
            <v>0</v>
          </cell>
          <cell r="BF1330">
            <v>0</v>
          </cell>
          <cell r="BH1330">
            <v>0</v>
          </cell>
          <cell r="BJ1330">
            <v>0</v>
          </cell>
        </row>
        <row r="1331">
          <cell r="AH1331">
            <v>475423051.96999997</v>
          </cell>
          <cell r="AI1331">
            <v>85689528.370000005</v>
          </cell>
          <cell r="AJ1331">
            <v>389733523.59999996</v>
          </cell>
          <cell r="AL1331">
            <v>2743794293.3758187</v>
          </cell>
          <cell r="AM1331">
            <v>1275604082.8690012</v>
          </cell>
          <cell r="AN1331">
            <v>670181584.30454922</v>
          </cell>
          <cell r="AO1331">
            <v>5256089.7977306349</v>
          </cell>
          <cell r="AP1331">
            <v>803264716</v>
          </cell>
          <cell r="AR1331">
            <v>49115198</v>
          </cell>
          <cell r="AT1331">
            <v>56435569</v>
          </cell>
          <cell r="AV1331">
            <v>0</v>
          </cell>
          <cell r="AX1331">
            <v>0</v>
          </cell>
          <cell r="AY1331">
            <v>0</v>
          </cell>
          <cell r="AZ1331">
            <v>0</v>
          </cell>
          <cell r="BB1331">
            <v>0</v>
          </cell>
          <cell r="BD1331">
            <v>0</v>
          </cell>
          <cell r="BF1331">
            <v>0</v>
          </cell>
          <cell r="BH1331">
            <v>0</v>
          </cell>
          <cell r="BJ1331">
            <v>3324768112.3458185</v>
          </cell>
          <cell r="BR1331">
            <v>0</v>
          </cell>
        </row>
        <row r="1332">
          <cell r="AH1332">
            <v>0</v>
          </cell>
          <cell r="AI1332">
            <v>0</v>
          </cell>
          <cell r="AJ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R1332">
            <v>0</v>
          </cell>
          <cell r="AT1332">
            <v>0</v>
          </cell>
          <cell r="AV1332">
            <v>0</v>
          </cell>
          <cell r="AX1332">
            <v>0</v>
          </cell>
          <cell r="AY1332">
            <v>0</v>
          </cell>
          <cell r="AZ1332">
            <v>0</v>
          </cell>
          <cell r="BB1332">
            <v>0</v>
          </cell>
          <cell r="BD1332">
            <v>0</v>
          </cell>
          <cell r="BF1332">
            <v>0</v>
          </cell>
          <cell r="BH1332">
            <v>0</v>
          </cell>
          <cell r="BJ1332">
            <v>0</v>
          </cell>
        </row>
        <row r="1333"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</row>
        <row r="1334"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</row>
        <row r="1335"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</row>
        <row r="1336"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</row>
        <row r="1337"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</row>
        <row r="1338"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</row>
        <row r="1339"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</row>
        <row r="1340"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</row>
        <row r="1341"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</row>
        <row r="1342"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</row>
        <row r="1343"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</row>
        <row r="1344"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</row>
        <row r="1345"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</row>
        <row r="1346"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</row>
        <row r="1347">
          <cell r="AH1347">
            <v>475423051.96999997</v>
          </cell>
          <cell r="AI1347">
            <v>85689528.370000005</v>
          </cell>
          <cell r="AJ1347">
            <v>389733523.59999996</v>
          </cell>
          <cell r="AL1347">
            <v>2743794293.3758187</v>
          </cell>
          <cell r="AM1347">
            <v>1275604082.8690012</v>
          </cell>
          <cell r="AN1347">
            <v>670181584.30454922</v>
          </cell>
          <cell r="AO1347">
            <v>5256089.7977306349</v>
          </cell>
          <cell r="AP1347">
            <v>803264716</v>
          </cell>
          <cell r="AR1347">
            <v>49115198</v>
          </cell>
          <cell r="AT1347">
            <v>56435569</v>
          </cell>
          <cell r="AV1347">
            <v>0</v>
          </cell>
          <cell r="AX1347">
            <v>0</v>
          </cell>
          <cell r="AY1347">
            <v>0</v>
          </cell>
          <cell r="AZ1347">
            <v>0</v>
          </cell>
          <cell r="BB1347">
            <v>0</v>
          </cell>
          <cell r="BD1347">
            <v>0</v>
          </cell>
          <cell r="BF1347">
            <v>0</v>
          </cell>
          <cell r="BH1347">
            <v>0</v>
          </cell>
          <cell r="BJ1347">
            <v>3324768112.3458185</v>
          </cell>
        </row>
        <row r="1348">
          <cell r="AH1348">
            <v>0</v>
          </cell>
          <cell r="AI1348">
            <v>0</v>
          </cell>
          <cell r="AJ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R1348">
            <v>0</v>
          </cell>
          <cell r="AY1348">
            <v>0</v>
          </cell>
          <cell r="BD1348">
            <v>0</v>
          </cell>
          <cell r="BF1348">
            <v>0</v>
          </cell>
          <cell r="BH1348">
            <v>0</v>
          </cell>
          <cell r="BJ1348">
            <v>0</v>
          </cell>
        </row>
        <row r="1349">
          <cell r="AH1349">
            <v>475423051.96999997</v>
          </cell>
          <cell r="AI1349">
            <v>85689528.370000005</v>
          </cell>
          <cell r="AJ1349">
            <v>389733523.59999996</v>
          </cell>
          <cell r="AL1349">
            <v>2743794293.3758187</v>
          </cell>
          <cell r="AM1349">
            <v>1275604082.8690012</v>
          </cell>
          <cell r="AN1349">
            <v>670181584.30454922</v>
          </cell>
          <cell r="AO1349">
            <v>5256089.7977306349</v>
          </cell>
          <cell r="AP1349">
            <v>803264716</v>
          </cell>
          <cell r="AR1349">
            <v>49115198</v>
          </cell>
          <cell r="AT1349">
            <v>56435569</v>
          </cell>
          <cell r="AV1349">
            <v>0</v>
          </cell>
          <cell r="AX1349">
            <v>0</v>
          </cell>
          <cell r="AY1349">
            <v>0</v>
          </cell>
          <cell r="AZ1349">
            <v>0</v>
          </cell>
          <cell r="BB1349">
            <v>0</v>
          </cell>
          <cell r="BD1349">
            <v>0</v>
          </cell>
          <cell r="BF1349">
            <v>0</v>
          </cell>
          <cell r="BH1349">
            <v>0</v>
          </cell>
          <cell r="BJ1349">
            <v>3324768112.3458185</v>
          </cell>
          <cell r="BR1349">
            <v>0</v>
          </cell>
        </row>
        <row r="1350">
          <cell r="AH1350">
            <v>0</v>
          </cell>
          <cell r="AI1350">
            <v>0</v>
          </cell>
          <cell r="AJ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R1350">
            <v>0</v>
          </cell>
          <cell r="AT1350">
            <v>0</v>
          </cell>
          <cell r="AV1350">
            <v>0</v>
          </cell>
          <cell r="AX1350">
            <v>0</v>
          </cell>
          <cell r="AY1350">
            <v>0</v>
          </cell>
          <cell r="AZ1350">
            <v>0</v>
          </cell>
          <cell r="BB1350">
            <v>0</v>
          </cell>
          <cell r="BD1350">
            <v>0</v>
          </cell>
          <cell r="BF1350">
            <v>0</v>
          </cell>
          <cell r="BH1350">
            <v>0</v>
          </cell>
          <cell r="BJ1350">
            <v>0</v>
          </cell>
        </row>
        <row r="1351"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-2116003.9751209393</v>
          </cell>
          <cell r="AM1351">
            <v>0</v>
          </cell>
          <cell r="AN1351">
            <v>7468554.0248790607</v>
          </cell>
          <cell r="AO1351">
            <v>0</v>
          </cell>
          <cell r="AP1351">
            <v>-9584558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-2116003.9751209393</v>
          </cell>
        </row>
        <row r="1352"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-2106324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-2106324</v>
          </cell>
        </row>
        <row r="1353"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</row>
        <row r="1354"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</row>
        <row r="1355"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</row>
        <row r="1356"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</row>
        <row r="1358"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</row>
        <row r="1359"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</row>
        <row r="1361"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</row>
        <row r="1362"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</row>
        <row r="1363"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</row>
        <row r="1364"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</row>
        <row r="1365">
          <cell r="AH1365">
            <v>475423051.96999997</v>
          </cell>
          <cell r="AI1365">
            <v>85689528.370000005</v>
          </cell>
          <cell r="AJ1365">
            <v>389733523.59999996</v>
          </cell>
          <cell r="AL1365">
            <v>2741678289.4006977</v>
          </cell>
          <cell r="AM1365">
            <v>1275604082.8690012</v>
          </cell>
          <cell r="AN1365">
            <v>677650138.32942832</v>
          </cell>
          <cell r="AO1365">
            <v>5256089.7977306349</v>
          </cell>
          <cell r="AP1365">
            <v>793680158</v>
          </cell>
          <cell r="AR1365">
            <v>49115198</v>
          </cell>
          <cell r="AT1365">
            <v>54329245</v>
          </cell>
          <cell r="AV1365">
            <v>0</v>
          </cell>
          <cell r="AX1365">
            <v>0</v>
          </cell>
          <cell r="AY1365">
            <v>0</v>
          </cell>
          <cell r="AZ1365">
            <v>0</v>
          </cell>
          <cell r="BB1365">
            <v>0</v>
          </cell>
          <cell r="BD1365">
            <v>0</v>
          </cell>
          <cell r="BF1365">
            <v>0</v>
          </cell>
          <cell r="BH1365">
            <v>0</v>
          </cell>
          <cell r="BJ1365">
            <v>3320545784.3706975</v>
          </cell>
        </row>
        <row r="1366">
          <cell r="AH1366">
            <v>0</v>
          </cell>
          <cell r="AI1366">
            <v>0</v>
          </cell>
          <cell r="AJ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R1366">
            <v>0</v>
          </cell>
          <cell r="AY1366">
            <v>0</v>
          </cell>
          <cell r="BD1366">
            <v>0</v>
          </cell>
          <cell r="BF1366">
            <v>0</v>
          </cell>
          <cell r="BH1366">
            <v>0</v>
          </cell>
          <cell r="BJ1366">
            <v>0</v>
          </cell>
          <cell r="BR1366">
            <v>0</v>
          </cell>
        </row>
        <row r="1367">
          <cell r="AH1367">
            <v>475423051.96999997</v>
          </cell>
          <cell r="AI1367">
            <v>85689528.370000005</v>
          </cell>
          <cell r="AJ1367">
            <v>389733523.59999996</v>
          </cell>
          <cell r="AL1367">
            <v>2741678289.4006977</v>
          </cell>
          <cell r="AM1367">
            <v>1275604082.8690012</v>
          </cell>
          <cell r="AN1367">
            <v>677650138.32942832</v>
          </cell>
          <cell r="AO1367">
            <v>5256089.7977306349</v>
          </cell>
          <cell r="AP1367">
            <v>793680158</v>
          </cell>
          <cell r="AR1367">
            <v>49115198</v>
          </cell>
          <cell r="AT1367">
            <v>54329245</v>
          </cell>
          <cell r="AV1367">
            <v>0</v>
          </cell>
          <cell r="AX1367">
            <v>0</v>
          </cell>
          <cell r="AY1367">
            <v>0</v>
          </cell>
          <cell r="AZ1367">
            <v>0</v>
          </cell>
          <cell r="BB1367">
            <v>0</v>
          </cell>
          <cell r="BD1367">
            <v>0</v>
          </cell>
          <cell r="BF1367">
            <v>0</v>
          </cell>
          <cell r="BH1367">
            <v>0</v>
          </cell>
          <cell r="BJ1367">
            <v>3320545784.3706975</v>
          </cell>
          <cell r="BR1367">
            <v>0</v>
          </cell>
        </row>
        <row r="1368">
          <cell r="AH1368">
            <v>0</v>
          </cell>
          <cell r="AI1368">
            <v>0</v>
          </cell>
          <cell r="AJ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R1368">
            <v>0</v>
          </cell>
          <cell r="AT1368">
            <v>0</v>
          </cell>
          <cell r="AV1368">
            <v>0</v>
          </cell>
          <cell r="AX1368">
            <v>0</v>
          </cell>
          <cell r="AY1368">
            <v>0</v>
          </cell>
          <cell r="AZ1368">
            <v>0</v>
          </cell>
          <cell r="BB1368">
            <v>0</v>
          </cell>
          <cell r="BD1368">
            <v>0</v>
          </cell>
          <cell r="BF1368">
            <v>0</v>
          </cell>
          <cell r="BH1368">
            <v>0</v>
          </cell>
          <cell r="BJ1368">
            <v>0</v>
          </cell>
        </row>
        <row r="1369"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</row>
        <row r="1370">
          <cell r="AH1370">
            <v>-28900550.59</v>
          </cell>
          <cell r="AI1370">
            <v>0</v>
          </cell>
          <cell r="AJ1370">
            <v>-28900550.59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-28900550.59</v>
          </cell>
        </row>
        <row r="1371"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</row>
        <row r="1372"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</row>
        <row r="1373"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</row>
        <row r="1374"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</row>
        <row r="1375"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</row>
        <row r="1376"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</row>
        <row r="1377"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</row>
        <row r="1378"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</row>
        <row r="1379"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</row>
        <row r="1380"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</row>
        <row r="1381"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</row>
        <row r="1382"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</row>
        <row r="1383">
          <cell r="AH1383">
            <v>446522501.38</v>
          </cell>
          <cell r="AI1383">
            <v>85689528.370000005</v>
          </cell>
          <cell r="AJ1383">
            <v>360832973.00999999</v>
          </cell>
          <cell r="AL1383">
            <v>2741678289.4006977</v>
          </cell>
          <cell r="AM1383">
            <v>1275604082.8690012</v>
          </cell>
          <cell r="AN1383">
            <v>677650138.32942832</v>
          </cell>
          <cell r="AO1383">
            <v>5256089.7977306349</v>
          </cell>
          <cell r="AP1383">
            <v>793680158</v>
          </cell>
          <cell r="AR1383">
            <v>49115198</v>
          </cell>
          <cell r="AT1383">
            <v>54329245</v>
          </cell>
          <cell r="AV1383">
            <v>0</v>
          </cell>
          <cell r="AX1383">
            <v>0</v>
          </cell>
          <cell r="AY1383">
            <v>0</v>
          </cell>
          <cell r="AZ1383">
            <v>0</v>
          </cell>
          <cell r="BB1383">
            <v>0</v>
          </cell>
          <cell r="BD1383">
            <v>0</v>
          </cell>
          <cell r="BF1383">
            <v>0</v>
          </cell>
          <cell r="BH1383">
            <v>0</v>
          </cell>
          <cell r="BJ1383">
            <v>3291645233.7806973</v>
          </cell>
        </row>
        <row r="1384">
          <cell r="AH1384">
            <v>0</v>
          </cell>
          <cell r="AI1384">
            <v>0</v>
          </cell>
          <cell r="AJ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R1384">
            <v>0</v>
          </cell>
          <cell r="AY1384">
            <v>0</v>
          </cell>
          <cell r="BD1384">
            <v>0</v>
          </cell>
          <cell r="BF1384">
            <v>0</v>
          </cell>
          <cell r="BH1384">
            <v>0</v>
          </cell>
          <cell r="BJ1384">
            <v>0</v>
          </cell>
          <cell r="BR1384">
            <v>0</v>
          </cell>
        </row>
        <row r="1385">
          <cell r="AH1385">
            <v>446522501.38</v>
          </cell>
          <cell r="AI1385">
            <v>85689528.370000005</v>
          </cell>
          <cell r="AJ1385">
            <v>360832973.00999999</v>
          </cell>
          <cell r="AL1385">
            <v>2741678289.4006977</v>
          </cell>
          <cell r="AM1385">
            <v>1275604082.8690012</v>
          </cell>
          <cell r="AN1385">
            <v>677650138.32942832</v>
          </cell>
          <cell r="AO1385">
            <v>5256089.7977306349</v>
          </cell>
          <cell r="AP1385">
            <v>793680158</v>
          </cell>
          <cell r="AR1385">
            <v>49115198</v>
          </cell>
          <cell r="AT1385">
            <v>54329245</v>
          </cell>
          <cell r="AV1385">
            <v>0</v>
          </cell>
          <cell r="AX1385">
            <v>0</v>
          </cell>
          <cell r="AY1385">
            <v>0</v>
          </cell>
          <cell r="AZ1385">
            <v>0</v>
          </cell>
          <cell r="BB1385">
            <v>0</v>
          </cell>
          <cell r="BD1385">
            <v>0</v>
          </cell>
          <cell r="BF1385">
            <v>0</v>
          </cell>
          <cell r="BH1385">
            <v>0</v>
          </cell>
          <cell r="BJ1385">
            <v>3291645233.7806973</v>
          </cell>
          <cell r="BR1385">
            <v>0</v>
          </cell>
        </row>
        <row r="1386">
          <cell r="AH1386">
            <v>0</v>
          </cell>
          <cell r="AI1386">
            <v>0</v>
          </cell>
          <cell r="AJ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R1386">
            <v>0</v>
          </cell>
          <cell r="AT1386">
            <v>0</v>
          </cell>
          <cell r="AV1386">
            <v>0</v>
          </cell>
          <cell r="AX1386">
            <v>0</v>
          </cell>
          <cell r="AY1386">
            <v>0</v>
          </cell>
          <cell r="AZ1386">
            <v>0</v>
          </cell>
          <cell r="BB1386">
            <v>0</v>
          </cell>
          <cell r="BD1386">
            <v>0</v>
          </cell>
          <cell r="BF1386">
            <v>0</v>
          </cell>
          <cell r="BH1386">
            <v>0</v>
          </cell>
          <cell r="BJ1386">
            <v>0</v>
          </cell>
        </row>
        <row r="1387"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-78447918.171972796</v>
          </cell>
          <cell r="AM1388">
            <v>-47938848.484714158</v>
          </cell>
          <cell r="AN1388">
            <v>-30671409.167396501</v>
          </cell>
          <cell r="AO1388">
            <v>-162339.48013787388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-78447918.171972796</v>
          </cell>
        </row>
        <row r="1389"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</row>
        <row r="1390"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</row>
        <row r="1391"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</row>
        <row r="1392"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</row>
        <row r="1393"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</row>
        <row r="1394"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</row>
        <row r="1395"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</row>
        <row r="1396"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</row>
        <row r="1397"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</row>
        <row r="1398"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</row>
        <row r="1399"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</row>
        <row r="1400"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</row>
        <row r="1401">
          <cell r="AH1401">
            <v>446522501.38</v>
          </cell>
          <cell r="AI1401">
            <v>85689528.370000005</v>
          </cell>
          <cell r="AJ1401">
            <v>360832973.00999999</v>
          </cell>
          <cell r="AL1401">
            <v>2663230371.228725</v>
          </cell>
          <cell r="AM1401">
            <v>1227665234.3842869</v>
          </cell>
          <cell r="AN1401">
            <v>646978729.16203177</v>
          </cell>
          <cell r="AO1401">
            <v>5093750.3175927615</v>
          </cell>
          <cell r="AP1401">
            <v>793680158</v>
          </cell>
          <cell r="AR1401">
            <v>49115198</v>
          </cell>
          <cell r="AT1401">
            <v>54329245</v>
          </cell>
          <cell r="AV1401">
            <v>0</v>
          </cell>
          <cell r="AX1401">
            <v>0</v>
          </cell>
          <cell r="AY1401">
            <v>0</v>
          </cell>
          <cell r="AZ1401">
            <v>0</v>
          </cell>
          <cell r="BB1401">
            <v>0</v>
          </cell>
          <cell r="BD1401">
            <v>0</v>
          </cell>
          <cell r="BF1401">
            <v>0</v>
          </cell>
          <cell r="BH1401">
            <v>0</v>
          </cell>
          <cell r="BJ1401">
            <v>3213197315.6087246</v>
          </cell>
        </row>
        <row r="1402">
          <cell r="AH1402">
            <v>0</v>
          </cell>
          <cell r="AI1402">
            <v>0</v>
          </cell>
          <cell r="AJ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R1402">
            <v>0</v>
          </cell>
          <cell r="AY1402">
            <v>0</v>
          </cell>
          <cell r="BD1402">
            <v>0</v>
          </cell>
          <cell r="BF1402">
            <v>0</v>
          </cell>
          <cell r="BH1402">
            <v>0</v>
          </cell>
          <cell r="BJ1402">
            <v>0</v>
          </cell>
          <cell r="BR1402">
            <v>0</v>
          </cell>
        </row>
        <row r="1403">
          <cell r="AH1403">
            <v>446522501.38</v>
          </cell>
          <cell r="AI1403">
            <v>85689528.370000005</v>
          </cell>
          <cell r="AJ1403">
            <v>360832973.00999999</v>
          </cell>
          <cell r="AL1403">
            <v>2663230371.228725</v>
          </cell>
          <cell r="AM1403">
            <v>1227665234.3842869</v>
          </cell>
          <cell r="AN1403">
            <v>646978729.16203177</v>
          </cell>
          <cell r="AO1403">
            <v>5093750.3175927615</v>
          </cell>
          <cell r="AP1403">
            <v>793680158</v>
          </cell>
          <cell r="AR1403">
            <v>49115198</v>
          </cell>
          <cell r="AT1403">
            <v>54329245</v>
          </cell>
          <cell r="AV1403">
            <v>0</v>
          </cell>
          <cell r="AX1403">
            <v>0</v>
          </cell>
          <cell r="AY1403">
            <v>0</v>
          </cell>
          <cell r="AZ1403">
            <v>0</v>
          </cell>
          <cell r="BB1403">
            <v>0</v>
          </cell>
          <cell r="BD1403">
            <v>0</v>
          </cell>
          <cell r="BF1403">
            <v>0</v>
          </cell>
          <cell r="BH1403">
            <v>0</v>
          </cell>
          <cell r="BJ1403">
            <v>3213197315.6087246</v>
          </cell>
          <cell r="BR1403">
            <v>0</v>
          </cell>
        </row>
        <row r="1404">
          <cell r="AH1404">
            <v>0</v>
          </cell>
          <cell r="AI1404">
            <v>0</v>
          </cell>
          <cell r="AJ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R1404">
            <v>0</v>
          </cell>
          <cell r="AT1404">
            <v>0</v>
          </cell>
          <cell r="AV1404">
            <v>0</v>
          </cell>
          <cell r="AX1404">
            <v>0</v>
          </cell>
          <cell r="AY1404">
            <v>0</v>
          </cell>
          <cell r="AZ1404">
            <v>0</v>
          </cell>
          <cell r="BB1404">
            <v>0</v>
          </cell>
          <cell r="BD1404">
            <v>0</v>
          </cell>
          <cell r="BF1404">
            <v>0</v>
          </cell>
          <cell r="BH1404">
            <v>0</v>
          </cell>
          <cell r="BJ1404">
            <v>0</v>
          </cell>
        </row>
        <row r="1405"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</row>
        <row r="1406"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</row>
        <row r="1407"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</row>
        <row r="1408"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</row>
        <row r="1409"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</row>
        <row r="1410"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</row>
        <row r="1411"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</row>
        <row r="1412"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</row>
        <row r="1413"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</row>
        <row r="1414"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</row>
        <row r="1415"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</row>
        <row r="1416"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</row>
        <row r="1417"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</row>
        <row r="1418"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</row>
        <row r="1419">
          <cell r="AH1419">
            <v>446522501.38</v>
          </cell>
          <cell r="AI1419">
            <v>85689528.370000005</v>
          </cell>
          <cell r="AJ1419">
            <v>360832973.00999999</v>
          </cell>
          <cell r="AL1419">
            <v>2663230371.228725</v>
          </cell>
          <cell r="AM1419">
            <v>1227665234.3842869</v>
          </cell>
          <cell r="AN1419">
            <v>646978729.16203177</v>
          </cell>
          <cell r="AO1419">
            <v>5093750.3175927615</v>
          </cell>
          <cell r="AP1419">
            <v>793680158</v>
          </cell>
          <cell r="AR1419">
            <v>49115198</v>
          </cell>
          <cell r="AT1419">
            <v>54329245</v>
          </cell>
          <cell r="AV1419">
            <v>0</v>
          </cell>
          <cell r="AX1419">
            <v>0</v>
          </cell>
          <cell r="AY1419">
            <v>0</v>
          </cell>
          <cell r="AZ1419">
            <v>0</v>
          </cell>
          <cell r="BB1419">
            <v>0</v>
          </cell>
          <cell r="BD1419">
            <v>0</v>
          </cell>
          <cell r="BF1419">
            <v>0</v>
          </cell>
          <cell r="BH1419">
            <v>0</v>
          </cell>
          <cell r="BJ1419">
            <v>3213197315.6087246</v>
          </cell>
        </row>
        <row r="1420">
          <cell r="AH1420">
            <v>0</v>
          </cell>
          <cell r="AI1420">
            <v>0</v>
          </cell>
          <cell r="AJ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>
            <v>0</v>
          </cell>
          <cell r="AY1420">
            <v>0</v>
          </cell>
          <cell r="BD1420">
            <v>0</v>
          </cell>
          <cell r="BF1420">
            <v>0</v>
          </cell>
          <cell r="BH1420">
            <v>0</v>
          </cell>
          <cell r="BJ1420">
            <v>0</v>
          </cell>
          <cell r="BR1420">
            <v>0</v>
          </cell>
        </row>
        <row r="1421">
          <cell r="AH1421">
            <v>446522501.38</v>
          </cell>
          <cell r="AI1421">
            <v>85689528.370000005</v>
          </cell>
          <cell r="AJ1421">
            <v>360832973.00999999</v>
          </cell>
          <cell r="AL1421">
            <v>2663230371.228725</v>
          </cell>
          <cell r="AM1421">
            <v>1227665234.3842869</v>
          </cell>
          <cell r="AN1421">
            <v>646978729.16203177</v>
          </cell>
          <cell r="AO1421">
            <v>5093750.3175927615</v>
          </cell>
          <cell r="AP1421">
            <v>793680158</v>
          </cell>
          <cell r="AR1421">
            <v>49115198</v>
          </cell>
          <cell r="AT1421">
            <v>54329245</v>
          </cell>
          <cell r="AV1421">
            <v>0</v>
          </cell>
          <cell r="AX1421">
            <v>0</v>
          </cell>
          <cell r="AY1421">
            <v>0</v>
          </cell>
          <cell r="AZ1421">
            <v>0</v>
          </cell>
          <cell r="BB1421">
            <v>0</v>
          </cell>
          <cell r="BD1421">
            <v>0</v>
          </cell>
          <cell r="BF1421">
            <v>0</v>
          </cell>
          <cell r="BH1421">
            <v>0</v>
          </cell>
          <cell r="BJ1421">
            <v>3213197315.6087246</v>
          </cell>
          <cell r="BR1421">
            <v>0</v>
          </cell>
        </row>
        <row r="1422">
          <cell r="AH1422">
            <v>0</v>
          </cell>
          <cell r="AI1422">
            <v>0</v>
          </cell>
          <cell r="AJ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R1422">
            <v>0</v>
          </cell>
          <cell r="AT1422">
            <v>0</v>
          </cell>
          <cell r="AV1422">
            <v>0</v>
          </cell>
          <cell r="AX1422">
            <v>0</v>
          </cell>
          <cell r="AY1422">
            <v>0</v>
          </cell>
          <cell r="AZ1422">
            <v>0</v>
          </cell>
          <cell r="BB1422">
            <v>0</v>
          </cell>
          <cell r="BD1422">
            <v>0</v>
          </cell>
          <cell r="BF1422">
            <v>0</v>
          </cell>
          <cell r="BH1422">
            <v>0</v>
          </cell>
          <cell r="BJ1422">
            <v>0</v>
          </cell>
        </row>
        <row r="1423"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218131585.90822852</v>
          </cell>
          <cell r="AM1423">
            <v>574.45815050998817</v>
          </cell>
          <cell r="AN1423">
            <v>291.3954154727794</v>
          </cell>
          <cell r="AO1423">
            <v>1.9453374551641998</v>
          </cell>
          <cell r="AP1423">
            <v>218130722</v>
          </cell>
          <cell r="AQ1423">
            <v>0</v>
          </cell>
          <cell r="AR1423">
            <v>7565622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225697207.90822852</v>
          </cell>
        </row>
        <row r="1424"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-1082209.0158680808</v>
          </cell>
          <cell r="AM1424">
            <v>-582058.58476761449</v>
          </cell>
          <cell r="AN1424">
            <v>-502121.50656530756</v>
          </cell>
          <cell r="AO1424">
            <v>-1971.0754648412276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-2106324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-3188533.0158680808</v>
          </cell>
        </row>
        <row r="1425"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</row>
        <row r="1426"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</row>
        <row r="1427"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</row>
        <row r="1428"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</row>
        <row r="1429"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</row>
        <row r="1430"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</row>
        <row r="1431"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</row>
        <row r="1432"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</row>
        <row r="1434"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</row>
        <row r="1435"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</row>
        <row r="1436"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</row>
        <row r="1437">
          <cell r="AH1437">
            <v>446522501.38</v>
          </cell>
          <cell r="AI1437">
            <v>85689528.370000005</v>
          </cell>
          <cell r="AJ1437">
            <v>360832973.00999999</v>
          </cell>
          <cell r="AL1437">
            <v>2880279748.1210852</v>
          </cell>
          <cell r="AM1437">
            <v>1227083750.2576699</v>
          </cell>
          <cell r="AN1437">
            <v>646476899.05088186</v>
          </cell>
          <cell r="AO1437">
            <v>5091781.1874653753</v>
          </cell>
          <cell r="AP1437">
            <v>1011810880</v>
          </cell>
          <cell r="AR1437">
            <v>56680820</v>
          </cell>
          <cell r="AT1437">
            <v>52222921</v>
          </cell>
          <cell r="AV1437">
            <v>0</v>
          </cell>
          <cell r="AX1437">
            <v>0</v>
          </cell>
          <cell r="AY1437">
            <v>0</v>
          </cell>
          <cell r="AZ1437">
            <v>0</v>
          </cell>
          <cell r="BB1437">
            <v>0</v>
          </cell>
          <cell r="BD1437">
            <v>0</v>
          </cell>
          <cell r="BF1437">
            <v>0</v>
          </cell>
          <cell r="BH1437">
            <v>0</v>
          </cell>
          <cell r="BJ1437">
            <v>3435705990.5010848</v>
          </cell>
        </row>
        <row r="1438">
          <cell r="AH1438">
            <v>0</v>
          </cell>
          <cell r="AI1438">
            <v>0</v>
          </cell>
          <cell r="AJ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>
            <v>0</v>
          </cell>
          <cell r="AY1438">
            <v>0</v>
          </cell>
          <cell r="BD1438">
            <v>0</v>
          </cell>
          <cell r="BF1438">
            <v>0</v>
          </cell>
          <cell r="BH1438">
            <v>0</v>
          </cell>
          <cell r="BJ1438">
            <v>0</v>
          </cell>
          <cell r="BR1438">
            <v>0</v>
          </cell>
        </row>
        <row r="1439">
          <cell r="AH1439">
            <v>446522501.38</v>
          </cell>
          <cell r="AI1439">
            <v>85689528.370000005</v>
          </cell>
          <cell r="AJ1439">
            <v>360832973.00999999</v>
          </cell>
          <cell r="AL1439">
            <v>2880279748.1210852</v>
          </cell>
          <cell r="AM1439">
            <v>1227083750.2576699</v>
          </cell>
          <cell r="AN1439">
            <v>646476899.05088186</v>
          </cell>
          <cell r="AO1439">
            <v>5091781.1874653753</v>
          </cell>
          <cell r="AP1439">
            <v>1011810880</v>
          </cell>
          <cell r="AR1439">
            <v>56680820</v>
          </cell>
          <cell r="AT1439">
            <v>52222921</v>
          </cell>
          <cell r="AV1439">
            <v>0</v>
          </cell>
          <cell r="AX1439">
            <v>0</v>
          </cell>
          <cell r="AY1439">
            <v>0</v>
          </cell>
          <cell r="AZ1439">
            <v>0</v>
          </cell>
          <cell r="BB1439">
            <v>0</v>
          </cell>
          <cell r="BD1439">
            <v>0</v>
          </cell>
          <cell r="BF1439">
            <v>0</v>
          </cell>
          <cell r="BH1439">
            <v>0</v>
          </cell>
          <cell r="BJ1439">
            <v>3435705990.5010848</v>
          </cell>
          <cell r="BR1439">
            <v>0</v>
          </cell>
        </row>
        <row r="1440">
          <cell r="AH1440">
            <v>0</v>
          </cell>
          <cell r="AI1440">
            <v>0</v>
          </cell>
          <cell r="AJ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R1440">
            <v>0</v>
          </cell>
          <cell r="AT1440">
            <v>0</v>
          </cell>
          <cell r="AV1440">
            <v>0</v>
          </cell>
          <cell r="AX1440">
            <v>0</v>
          </cell>
          <cell r="AY1440">
            <v>0</v>
          </cell>
          <cell r="AZ1440">
            <v>0</v>
          </cell>
          <cell r="BB1440">
            <v>0</v>
          </cell>
          <cell r="BD1440">
            <v>0</v>
          </cell>
          <cell r="BF1440">
            <v>0</v>
          </cell>
          <cell r="BH1440">
            <v>0</v>
          </cell>
          <cell r="BJ1440">
            <v>0</v>
          </cell>
        </row>
        <row r="1441"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</row>
        <row r="1442"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</row>
        <row r="1443"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</row>
        <row r="1444"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</row>
        <row r="1445"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</row>
        <row r="1446"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</row>
        <row r="1447"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</row>
        <row r="1448"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</row>
        <row r="1449"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</row>
        <row r="1450"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</row>
        <row r="1451"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</row>
        <row r="1452"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</row>
        <row r="1453"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</row>
        <row r="1454"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</row>
        <row r="1455">
          <cell r="AH1455">
            <v>446522501.38</v>
          </cell>
          <cell r="AI1455">
            <v>85689528.370000005</v>
          </cell>
          <cell r="AJ1455">
            <v>360832973.00999999</v>
          </cell>
          <cell r="AL1455">
            <v>2880279748.1210852</v>
          </cell>
          <cell r="AM1455">
            <v>1227083750.2576699</v>
          </cell>
          <cell r="AN1455">
            <v>646476899.05088186</v>
          </cell>
          <cell r="AO1455">
            <v>5091781.1874653753</v>
          </cell>
          <cell r="AP1455">
            <v>1011810880</v>
          </cell>
          <cell r="AR1455">
            <v>56680820</v>
          </cell>
          <cell r="AT1455">
            <v>52222921</v>
          </cell>
          <cell r="AV1455">
            <v>0</v>
          </cell>
          <cell r="AX1455">
            <v>0</v>
          </cell>
          <cell r="AY1455">
            <v>0</v>
          </cell>
          <cell r="AZ1455">
            <v>0</v>
          </cell>
          <cell r="BB1455">
            <v>0</v>
          </cell>
          <cell r="BD1455">
            <v>0</v>
          </cell>
          <cell r="BF1455">
            <v>0</v>
          </cell>
          <cell r="BH1455">
            <v>0</v>
          </cell>
          <cell r="BJ1455">
            <v>3435705990.5010848</v>
          </cell>
        </row>
        <row r="1456">
          <cell r="AH1456">
            <v>0</v>
          </cell>
          <cell r="AI1456">
            <v>0</v>
          </cell>
          <cell r="AJ1456">
            <v>0</v>
          </cell>
          <cell r="AL1456">
            <v>0</v>
          </cell>
          <cell r="AM1456">
            <v>1868468868.1210864</v>
          </cell>
          <cell r="AN1456">
            <v>0</v>
          </cell>
          <cell r="AO1456">
            <v>0</v>
          </cell>
          <cell r="AP1456">
            <v>0</v>
          </cell>
          <cell r="AR1456">
            <v>0</v>
          </cell>
          <cell r="AT1456">
            <v>0</v>
          </cell>
          <cell r="AV1456">
            <v>0</v>
          </cell>
          <cell r="AX1456">
            <v>0</v>
          </cell>
          <cell r="AY1456">
            <v>0</v>
          </cell>
          <cell r="AZ1456">
            <v>0</v>
          </cell>
          <cell r="BB1456">
            <v>0</v>
          </cell>
          <cell r="BD1456">
            <v>0</v>
          </cell>
          <cell r="BF1456">
            <v>0</v>
          </cell>
          <cell r="BH1456">
            <v>0</v>
          </cell>
          <cell r="BJ1456">
            <v>0</v>
          </cell>
          <cell r="BR1456">
            <v>0</v>
          </cell>
        </row>
        <row r="1457">
          <cell r="AH1457">
            <v>475423051.96999997</v>
          </cell>
          <cell r="AI1457">
            <v>85689528.370000005</v>
          </cell>
          <cell r="AJ1457">
            <v>389733523.59999996</v>
          </cell>
          <cell r="AL1457">
            <v>2700016411.3758187</v>
          </cell>
          <cell r="AM1457">
            <v>1275604082.8690012</v>
          </cell>
          <cell r="AN1457">
            <v>670181584.30454922</v>
          </cell>
          <cell r="AO1457">
            <v>5256089.7977306349</v>
          </cell>
          <cell r="AP1457">
            <v>759486834</v>
          </cell>
          <cell r="AR1457">
            <v>49115194</v>
          </cell>
          <cell r="AT1457">
            <v>56435569</v>
          </cell>
          <cell r="AV1457">
            <v>0</v>
          </cell>
          <cell r="AX1457">
            <v>0</v>
          </cell>
          <cell r="AY1457">
            <v>0</v>
          </cell>
          <cell r="AZ1457">
            <v>0</v>
          </cell>
          <cell r="BB1457">
            <v>0</v>
          </cell>
          <cell r="BD1457">
            <v>0</v>
          </cell>
          <cell r="BF1457">
            <v>0</v>
          </cell>
          <cell r="BH1457">
            <v>0</v>
          </cell>
          <cell r="BJ1457">
            <v>3280990226.3458185</v>
          </cell>
          <cell r="BR1457">
            <v>0</v>
          </cell>
        </row>
        <row r="1458">
          <cell r="AH1458">
            <v>0</v>
          </cell>
          <cell r="AI1458">
            <v>0</v>
          </cell>
          <cell r="AJ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R1458">
            <v>0</v>
          </cell>
          <cell r="AT1458">
            <v>0</v>
          </cell>
          <cell r="AV1458">
            <v>0</v>
          </cell>
          <cell r="AX1458">
            <v>0</v>
          </cell>
          <cell r="AY1458">
            <v>0</v>
          </cell>
          <cell r="AZ1458">
            <v>0</v>
          </cell>
          <cell r="BB1458">
            <v>0</v>
          </cell>
          <cell r="BD1458">
            <v>0</v>
          </cell>
          <cell r="BF1458">
            <v>0</v>
          </cell>
          <cell r="BH1458">
            <v>0</v>
          </cell>
          <cell r="B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  <cell r="AL1459">
            <v>259793463.93310758</v>
          </cell>
          <cell r="AM1459">
            <v>574.45815050998817</v>
          </cell>
          <cell r="AN1459">
            <v>7468845.4202945335</v>
          </cell>
          <cell r="AO1459">
            <v>1.9453374551641998</v>
          </cell>
          <cell r="AP1459">
            <v>252324046</v>
          </cell>
          <cell r="AR1459">
            <v>7565626</v>
          </cell>
          <cell r="AT1459">
            <v>0</v>
          </cell>
          <cell r="AV1459">
            <v>0</v>
          </cell>
          <cell r="AX1459">
            <v>0</v>
          </cell>
          <cell r="AY1459">
            <v>0</v>
          </cell>
          <cell r="AZ1459">
            <v>0</v>
          </cell>
          <cell r="BB1459">
            <v>0</v>
          </cell>
          <cell r="BD1459">
            <v>0</v>
          </cell>
          <cell r="BF1459">
            <v>0</v>
          </cell>
          <cell r="BH1459">
            <v>0</v>
          </cell>
          <cell r="BJ1459">
            <v>267359089.93310758</v>
          </cell>
        </row>
        <row r="1460">
          <cell r="AH1460">
            <v>-28900550.59</v>
          </cell>
          <cell r="AI1460">
            <v>0</v>
          </cell>
          <cell r="AJ1460">
            <v>-28900550.59</v>
          </cell>
          <cell r="AL1460">
            <v>-79530127.187840879</v>
          </cell>
          <cell r="AM1460">
            <v>-48520907.069481775</v>
          </cell>
          <cell r="AN1460">
            <v>-31173530.673961807</v>
          </cell>
          <cell r="AO1460">
            <v>-164310.55560271512</v>
          </cell>
          <cell r="AP1460">
            <v>0</v>
          </cell>
          <cell r="AR1460">
            <v>0</v>
          </cell>
          <cell r="AT1460">
            <v>-4212648</v>
          </cell>
          <cell r="AV1460">
            <v>0</v>
          </cell>
          <cell r="AX1460">
            <v>0</v>
          </cell>
          <cell r="AY1460">
            <v>0</v>
          </cell>
          <cell r="AZ1460">
            <v>0</v>
          </cell>
          <cell r="BB1460">
            <v>0</v>
          </cell>
          <cell r="BD1460">
            <v>0</v>
          </cell>
          <cell r="BF1460">
            <v>0</v>
          </cell>
          <cell r="BH1460">
            <v>0</v>
          </cell>
          <cell r="BJ1460">
            <v>-112643325.77784088</v>
          </cell>
        </row>
        <row r="1461">
          <cell r="AH1461">
            <v>0</v>
          </cell>
          <cell r="AI1461">
            <v>0</v>
          </cell>
          <cell r="AJ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R1461">
            <v>0</v>
          </cell>
          <cell r="AT1461">
            <v>0</v>
          </cell>
          <cell r="AV1461">
            <v>0</v>
          </cell>
          <cell r="AX1461">
            <v>0</v>
          </cell>
          <cell r="AY1461">
            <v>0</v>
          </cell>
          <cell r="AZ1461">
            <v>0</v>
          </cell>
          <cell r="BB1461">
            <v>0</v>
          </cell>
          <cell r="BD1461">
            <v>0</v>
          </cell>
          <cell r="BF1461">
            <v>0</v>
          </cell>
          <cell r="BH1461">
            <v>0</v>
          </cell>
          <cell r="BJ1461">
            <v>0</v>
          </cell>
        </row>
        <row r="1462">
          <cell r="AH1462">
            <v>0</v>
          </cell>
          <cell r="AI1462">
            <v>0</v>
          </cell>
          <cell r="AJ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R1462">
            <v>0</v>
          </cell>
          <cell r="AT1462">
            <v>0</v>
          </cell>
          <cell r="AV1462">
            <v>0</v>
          </cell>
          <cell r="AX1462">
            <v>0</v>
          </cell>
          <cell r="AY1462">
            <v>0</v>
          </cell>
          <cell r="AZ1462">
            <v>0</v>
          </cell>
          <cell r="BB1462">
            <v>0</v>
          </cell>
          <cell r="BD1462">
            <v>0</v>
          </cell>
          <cell r="BF1462">
            <v>0</v>
          </cell>
          <cell r="BH1462">
            <v>0</v>
          </cell>
          <cell r="BJ1462">
            <v>0</v>
          </cell>
        </row>
        <row r="1463">
          <cell r="AH1463">
            <v>0</v>
          </cell>
          <cell r="AI1463">
            <v>0</v>
          </cell>
          <cell r="AJ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R1463">
            <v>0</v>
          </cell>
          <cell r="AT1463">
            <v>0</v>
          </cell>
          <cell r="AV1463">
            <v>0</v>
          </cell>
          <cell r="AX1463">
            <v>0</v>
          </cell>
          <cell r="AY1463">
            <v>0</v>
          </cell>
          <cell r="AZ1463">
            <v>0</v>
          </cell>
          <cell r="BB1463">
            <v>0</v>
          </cell>
          <cell r="BD1463">
            <v>0</v>
          </cell>
          <cell r="BF1463">
            <v>0</v>
          </cell>
          <cell r="BH1463">
            <v>0</v>
          </cell>
          <cell r="BJ1463">
            <v>0</v>
          </cell>
        </row>
        <row r="1464">
          <cell r="AH1464">
            <v>0</v>
          </cell>
          <cell r="AI1464">
            <v>0</v>
          </cell>
          <cell r="AJ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R1464">
            <v>0</v>
          </cell>
          <cell r="AT1464">
            <v>0</v>
          </cell>
          <cell r="AV1464">
            <v>0</v>
          </cell>
          <cell r="AX1464">
            <v>0</v>
          </cell>
          <cell r="AY1464">
            <v>0</v>
          </cell>
          <cell r="AZ1464">
            <v>0</v>
          </cell>
          <cell r="BB1464">
            <v>0</v>
          </cell>
          <cell r="BD1464">
            <v>0</v>
          </cell>
          <cell r="BF1464">
            <v>0</v>
          </cell>
          <cell r="BH1464">
            <v>0</v>
          </cell>
          <cell r="BJ1464">
            <v>0</v>
          </cell>
        </row>
        <row r="1465">
          <cell r="AH1465">
            <v>0</v>
          </cell>
          <cell r="AI1465">
            <v>0</v>
          </cell>
          <cell r="AJ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R1465">
            <v>0</v>
          </cell>
          <cell r="AT1465">
            <v>0</v>
          </cell>
          <cell r="AV1465">
            <v>0</v>
          </cell>
          <cell r="AX1465">
            <v>0</v>
          </cell>
          <cell r="AY1465">
            <v>0</v>
          </cell>
          <cell r="AZ1465">
            <v>0</v>
          </cell>
          <cell r="BB1465">
            <v>0</v>
          </cell>
          <cell r="BD1465">
            <v>0</v>
          </cell>
          <cell r="BF1465">
            <v>0</v>
          </cell>
          <cell r="BH1465">
            <v>0</v>
          </cell>
          <cell r="BJ1465">
            <v>0</v>
          </cell>
        </row>
        <row r="1466">
          <cell r="AH1466">
            <v>0</v>
          </cell>
          <cell r="AI1466">
            <v>0</v>
          </cell>
          <cell r="AJ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R1466">
            <v>0</v>
          </cell>
          <cell r="AT1466">
            <v>0</v>
          </cell>
          <cell r="AV1466">
            <v>0</v>
          </cell>
          <cell r="AX1466">
            <v>0</v>
          </cell>
          <cell r="AY1466">
            <v>0</v>
          </cell>
          <cell r="AZ1466">
            <v>0</v>
          </cell>
          <cell r="BB1466">
            <v>0</v>
          </cell>
          <cell r="BD1466">
            <v>0</v>
          </cell>
          <cell r="BF1466">
            <v>0</v>
          </cell>
          <cell r="BH1466">
            <v>0</v>
          </cell>
          <cell r="BJ1466">
            <v>0</v>
          </cell>
        </row>
        <row r="1467">
          <cell r="AH1467">
            <v>0</v>
          </cell>
          <cell r="AI1467">
            <v>0</v>
          </cell>
          <cell r="AJ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R1467">
            <v>0</v>
          </cell>
          <cell r="AT1467">
            <v>0</v>
          </cell>
          <cell r="AV1467">
            <v>0</v>
          </cell>
          <cell r="AX1467">
            <v>0</v>
          </cell>
          <cell r="AY1467">
            <v>0</v>
          </cell>
          <cell r="AZ1467">
            <v>0</v>
          </cell>
          <cell r="BB1467">
            <v>0</v>
          </cell>
          <cell r="BD1467">
            <v>0</v>
          </cell>
          <cell r="BF1467">
            <v>0</v>
          </cell>
          <cell r="BH1467">
            <v>0</v>
          </cell>
          <cell r="BJ1467">
            <v>0</v>
          </cell>
        </row>
        <row r="1468">
          <cell r="AH1468">
            <v>0</v>
          </cell>
          <cell r="AI1468">
            <v>0</v>
          </cell>
          <cell r="AJ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R1468">
            <v>0</v>
          </cell>
          <cell r="AT1468">
            <v>0</v>
          </cell>
          <cell r="AV1468">
            <v>0</v>
          </cell>
          <cell r="AX1468">
            <v>0</v>
          </cell>
          <cell r="AY1468">
            <v>0</v>
          </cell>
          <cell r="AZ1468">
            <v>0</v>
          </cell>
          <cell r="BB1468">
            <v>0</v>
          </cell>
          <cell r="BD1468">
            <v>0</v>
          </cell>
          <cell r="BF1468">
            <v>0</v>
          </cell>
          <cell r="BH1468">
            <v>0</v>
          </cell>
          <cell r="BJ1468">
            <v>0</v>
          </cell>
        </row>
        <row r="1469">
          <cell r="AH1469">
            <v>0</v>
          </cell>
          <cell r="AI1469">
            <v>0</v>
          </cell>
          <cell r="AJ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R1469">
            <v>0</v>
          </cell>
          <cell r="AT1469">
            <v>0</v>
          </cell>
          <cell r="AV1469">
            <v>0</v>
          </cell>
          <cell r="AX1469">
            <v>0</v>
          </cell>
          <cell r="AY1469">
            <v>0</v>
          </cell>
          <cell r="AZ1469">
            <v>0</v>
          </cell>
          <cell r="BB1469">
            <v>0</v>
          </cell>
          <cell r="BD1469">
            <v>0</v>
          </cell>
          <cell r="BF1469">
            <v>0</v>
          </cell>
          <cell r="BH1469">
            <v>0</v>
          </cell>
          <cell r="BJ1469">
            <v>0</v>
          </cell>
        </row>
        <row r="1470">
          <cell r="AH1470">
            <v>0</v>
          </cell>
          <cell r="AI1470">
            <v>0</v>
          </cell>
          <cell r="AJ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R1470">
            <v>0</v>
          </cell>
          <cell r="AT1470">
            <v>0</v>
          </cell>
          <cell r="AV1470">
            <v>0</v>
          </cell>
          <cell r="AX1470">
            <v>0</v>
          </cell>
          <cell r="AY1470">
            <v>0</v>
          </cell>
          <cell r="AZ1470">
            <v>0</v>
          </cell>
          <cell r="BB1470">
            <v>0</v>
          </cell>
          <cell r="BD1470">
            <v>0</v>
          </cell>
          <cell r="BF1470">
            <v>0</v>
          </cell>
          <cell r="BH1470">
            <v>0</v>
          </cell>
          <cell r="BJ1470">
            <v>0</v>
          </cell>
        </row>
        <row r="1471">
          <cell r="AH1471">
            <v>0</v>
          </cell>
          <cell r="AI1471">
            <v>0</v>
          </cell>
          <cell r="AJ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R1471">
            <v>0</v>
          </cell>
          <cell r="AT1471">
            <v>0</v>
          </cell>
          <cell r="AV1471">
            <v>0</v>
          </cell>
          <cell r="AX1471">
            <v>0</v>
          </cell>
          <cell r="AY1471">
            <v>0</v>
          </cell>
          <cell r="AZ1471">
            <v>0</v>
          </cell>
          <cell r="BB1471">
            <v>0</v>
          </cell>
          <cell r="BD1471">
            <v>0</v>
          </cell>
          <cell r="BF1471">
            <v>0</v>
          </cell>
          <cell r="BH1471">
            <v>0</v>
          </cell>
          <cell r="BJ1471">
            <v>0</v>
          </cell>
        </row>
        <row r="1472">
          <cell r="AH1472">
            <v>0</v>
          </cell>
          <cell r="AI1472">
            <v>0</v>
          </cell>
          <cell r="AJ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R1472">
            <v>0</v>
          </cell>
          <cell r="AT1472">
            <v>0</v>
          </cell>
          <cell r="AV1472">
            <v>0</v>
          </cell>
          <cell r="AX1472">
            <v>0</v>
          </cell>
          <cell r="AY1472">
            <v>0</v>
          </cell>
          <cell r="AZ1472">
            <v>0</v>
          </cell>
          <cell r="BB1472">
            <v>0</v>
          </cell>
          <cell r="BD1472">
            <v>0</v>
          </cell>
          <cell r="BF1472">
            <v>0</v>
          </cell>
          <cell r="BH1472">
            <v>0</v>
          </cell>
          <cell r="BJ1472">
            <v>0</v>
          </cell>
        </row>
        <row r="1473">
          <cell r="AH1473">
            <v>446522501.38</v>
          </cell>
          <cell r="AI1473">
            <v>85689528.370000005</v>
          </cell>
          <cell r="AJ1473">
            <v>360832973.00999999</v>
          </cell>
          <cell r="AL1473">
            <v>2880279748.1210852</v>
          </cell>
          <cell r="AM1473">
            <v>1227083750.2576699</v>
          </cell>
          <cell r="AN1473">
            <v>646476899.05088198</v>
          </cell>
          <cell r="AO1473">
            <v>5091781.1874653744</v>
          </cell>
          <cell r="AP1473">
            <v>1011810880</v>
          </cell>
          <cell r="AR1473">
            <v>56680820</v>
          </cell>
          <cell r="AT1473">
            <v>52222921</v>
          </cell>
          <cell r="AV1473">
            <v>0</v>
          </cell>
          <cell r="AX1473">
            <v>0</v>
          </cell>
          <cell r="AY1473">
            <v>0</v>
          </cell>
          <cell r="AZ1473">
            <v>0</v>
          </cell>
          <cell r="BB1473">
            <v>0</v>
          </cell>
          <cell r="BD1473">
            <v>0</v>
          </cell>
          <cell r="BF1473">
            <v>0</v>
          </cell>
          <cell r="BH1473">
            <v>0</v>
          </cell>
          <cell r="BJ1473">
            <v>3435705990.5010848</v>
          </cell>
        </row>
        <row r="1474">
          <cell r="AH1474">
            <v>0</v>
          </cell>
          <cell r="AI1474">
            <v>0</v>
          </cell>
          <cell r="AJ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R1474">
            <v>0</v>
          </cell>
          <cell r="AT1474">
            <v>0</v>
          </cell>
          <cell r="AV1474">
            <v>0</v>
          </cell>
          <cell r="AX1474">
            <v>0</v>
          </cell>
          <cell r="AY1474">
            <v>0</v>
          </cell>
          <cell r="AZ1474">
            <v>0</v>
          </cell>
          <cell r="BB1474">
            <v>0</v>
          </cell>
          <cell r="BD1474">
            <v>0</v>
          </cell>
          <cell r="BF1474">
            <v>0</v>
          </cell>
          <cell r="BH1474">
            <v>0</v>
          </cell>
          <cell r="BJ1474">
            <v>0</v>
          </cell>
          <cell r="BR1474">
            <v>0</v>
          </cell>
        </row>
        <row r="1475">
          <cell r="AH1475">
            <v>475423051.96999997</v>
          </cell>
          <cell r="AI1475">
            <v>85689528.370000005</v>
          </cell>
          <cell r="AJ1475">
            <v>389733523.59999996</v>
          </cell>
          <cell r="AL1475">
            <v>2700016411.3758187</v>
          </cell>
          <cell r="AM1475">
            <v>1275604082.8690012</v>
          </cell>
          <cell r="AN1475">
            <v>670181584.30454922</v>
          </cell>
          <cell r="AO1475">
            <v>5256089.7977306349</v>
          </cell>
          <cell r="AP1475">
            <v>759486834</v>
          </cell>
          <cell r="AR1475">
            <v>49115194</v>
          </cell>
          <cell r="AT1475">
            <v>56435569</v>
          </cell>
          <cell r="AV1475">
            <v>0</v>
          </cell>
          <cell r="AX1475">
            <v>0</v>
          </cell>
          <cell r="AY1475">
            <v>0</v>
          </cell>
          <cell r="AZ1475">
            <v>0</v>
          </cell>
          <cell r="BB1475">
            <v>0</v>
          </cell>
          <cell r="BD1475">
            <v>0</v>
          </cell>
          <cell r="BF1475">
            <v>0</v>
          </cell>
          <cell r="BH1475">
            <v>0</v>
          </cell>
          <cell r="BJ1475">
            <v>3280990226.3458185</v>
          </cell>
          <cell r="BR1475">
            <v>0</v>
          </cell>
        </row>
        <row r="1476">
          <cell r="AH1476">
            <v>0</v>
          </cell>
          <cell r="AI1476">
            <v>0</v>
          </cell>
          <cell r="AJ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R1476">
            <v>0</v>
          </cell>
          <cell r="AT1476">
            <v>0</v>
          </cell>
          <cell r="AV1476">
            <v>0</v>
          </cell>
          <cell r="AX1476">
            <v>0</v>
          </cell>
          <cell r="AY1476">
            <v>0</v>
          </cell>
          <cell r="AZ1476">
            <v>0</v>
          </cell>
          <cell r="BB1476">
            <v>0</v>
          </cell>
          <cell r="BD1476">
            <v>0</v>
          </cell>
          <cell r="BF1476">
            <v>0</v>
          </cell>
          <cell r="BH1476">
            <v>0</v>
          </cell>
          <cell r="BJ1476">
            <v>0</v>
          </cell>
        </row>
        <row r="1477">
          <cell r="AH1477">
            <v>0</v>
          </cell>
          <cell r="AI1477">
            <v>0</v>
          </cell>
          <cell r="AJ1477">
            <v>0</v>
          </cell>
          <cell r="AL1477">
            <v>259793463.93310758</v>
          </cell>
          <cell r="AM1477">
            <v>574.45815050998817</v>
          </cell>
          <cell r="AN1477">
            <v>7468845.4202945335</v>
          </cell>
          <cell r="AO1477">
            <v>1.9453374551641998</v>
          </cell>
          <cell r="AP1477">
            <v>252324046</v>
          </cell>
          <cell r="AR1477">
            <v>7565626</v>
          </cell>
          <cell r="AT1477">
            <v>0</v>
          </cell>
          <cell r="AV1477">
            <v>0</v>
          </cell>
          <cell r="AX1477">
            <v>0</v>
          </cell>
          <cell r="AY1477">
            <v>0</v>
          </cell>
          <cell r="AZ1477">
            <v>0</v>
          </cell>
          <cell r="BB1477">
            <v>0</v>
          </cell>
          <cell r="BD1477">
            <v>0</v>
          </cell>
          <cell r="BF1477">
            <v>0</v>
          </cell>
          <cell r="BH1477">
            <v>0</v>
          </cell>
          <cell r="BJ1477">
            <v>267359089.93310758</v>
          </cell>
          <cell r="BR1477">
            <v>0</v>
          </cell>
        </row>
        <row r="1478">
          <cell r="AH1478">
            <v>0</v>
          </cell>
          <cell r="AI1478">
            <v>0</v>
          </cell>
          <cell r="AJ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R1478">
            <v>0</v>
          </cell>
          <cell r="AT1478">
            <v>0</v>
          </cell>
          <cell r="AV1478">
            <v>0</v>
          </cell>
          <cell r="AX1478">
            <v>0</v>
          </cell>
          <cell r="AY1478">
            <v>0</v>
          </cell>
          <cell r="AZ1478">
            <v>0</v>
          </cell>
          <cell r="BB1478">
            <v>0</v>
          </cell>
          <cell r="BD1478">
            <v>0</v>
          </cell>
          <cell r="BF1478">
            <v>0</v>
          </cell>
          <cell r="BH1478">
            <v>0</v>
          </cell>
          <cell r="BJ1478">
            <v>0</v>
          </cell>
          <cell r="BR1478">
            <v>0</v>
          </cell>
        </row>
        <row r="1479">
          <cell r="AH1479">
            <v>-28900550.59</v>
          </cell>
          <cell r="AI1479">
            <v>0</v>
          </cell>
          <cell r="AJ1479">
            <v>-28900550.59</v>
          </cell>
          <cell r="AK1479">
            <v>0</v>
          </cell>
          <cell r="AL1479">
            <v>-79530127.187840879</v>
          </cell>
          <cell r="AM1479">
            <v>-48520907.069481775</v>
          </cell>
          <cell r="AN1479">
            <v>-31173530.673961807</v>
          </cell>
          <cell r="AO1479">
            <v>-164310.55560271512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-4212648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-112643325.77784088</v>
          </cell>
        </row>
        <row r="1480">
          <cell r="AH1480">
            <v>-28900550.59</v>
          </cell>
          <cell r="AI1480">
            <v>0</v>
          </cell>
          <cell r="AJ1480">
            <v>-28900550.59</v>
          </cell>
          <cell r="AK1480">
            <v>0</v>
          </cell>
          <cell r="AL1480">
            <v>180263336.74526671</v>
          </cell>
          <cell r="AM1480">
            <v>-48520332.611331262</v>
          </cell>
          <cell r="AN1480">
            <v>-23704685.253667273</v>
          </cell>
          <cell r="AO1480">
            <v>-164308.61026525995</v>
          </cell>
          <cell r="AP1480">
            <v>252324046</v>
          </cell>
          <cell r="AQ1480">
            <v>0</v>
          </cell>
          <cell r="AR1480">
            <v>7565626</v>
          </cell>
          <cell r="AS1480">
            <v>0</v>
          </cell>
          <cell r="AT1480">
            <v>-4212648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154715764.1552667</v>
          </cell>
        </row>
        <row r="1481">
          <cell r="AH1481">
            <v>0</v>
          </cell>
          <cell r="AI1481">
            <v>0</v>
          </cell>
          <cell r="AJ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R1481">
            <v>0</v>
          </cell>
          <cell r="AT1481">
            <v>0</v>
          </cell>
          <cell r="AV1481">
            <v>0</v>
          </cell>
          <cell r="AX1481">
            <v>0</v>
          </cell>
          <cell r="AY1481">
            <v>0</v>
          </cell>
          <cell r="AZ1481">
            <v>0</v>
          </cell>
          <cell r="BB1481">
            <v>0</v>
          </cell>
          <cell r="BD1481">
            <v>0</v>
          </cell>
          <cell r="BF1481">
            <v>0</v>
          </cell>
          <cell r="BH1481">
            <v>0</v>
          </cell>
          <cell r="BJ1481">
            <v>0</v>
          </cell>
          <cell r="BR1481">
            <v>0</v>
          </cell>
        </row>
        <row r="1482">
          <cell r="AH1482">
            <v>446522501.38</v>
          </cell>
          <cell r="AI1482">
            <v>85689528.370000005</v>
          </cell>
          <cell r="AJ1482">
            <v>360832973.00999999</v>
          </cell>
          <cell r="AK1482">
            <v>0</v>
          </cell>
          <cell r="AL1482">
            <v>2880279748.1210852</v>
          </cell>
          <cell r="AM1482">
            <v>1227083750.2576699</v>
          </cell>
          <cell r="AN1482">
            <v>646476899.05088198</v>
          </cell>
          <cell r="AO1482">
            <v>5091781.1874653744</v>
          </cell>
          <cell r="AP1482">
            <v>1011810880</v>
          </cell>
          <cell r="AQ1482">
            <v>0</v>
          </cell>
          <cell r="AR1482">
            <v>56680820</v>
          </cell>
          <cell r="AS1482">
            <v>0</v>
          </cell>
          <cell r="AT1482">
            <v>52222921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3435705990.5010848</v>
          </cell>
          <cell r="BR1482">
            <v>0</v>
          </cell>
        </row>
        <row r="1483">
          <cell r="AH1483">
            <v>0</v>
          </cell>
          <cell r="AI1483">
            <v>0</v>
          </cell>
          <cell r="AJ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R1483">
            <v>0</v>
          </cell>
          <cell r="AT1483">
            <v>0</v>
          </cell>
          <cell r="AV1483">
            <v>0</v>
          </cell>
          <cell r="AX1483">
            <v>0</v>
          </cell>
          <cell r="AY1483">
            <v>0</v>
          </cell>
          <cell r="AZ1483">
            <v>0</v>
          </cell>
          <cell r="BB1483">
            <v>0</v>
          </cell>
          <cell r="BD1483">
            <v>0</v>
          </cell>
          <cell r="BF1483">
            <v>0</v>
          </cell>
          <cell r="BH1483">
            <v>0</v>
          </cell>
          <cell r="BJ1483">
            <v>0</v>
          </cell>
          <cell r="BR1483">
            <v>0</v>
          </cell>
        </row>
        <row r="1484">
          <cell r="AH1484">
            <v>475423051.96999997</v>
          </cell>
          <cell r="AI1484">
            <v>85689528.370000005</v>
          </cell>
          <cell r="AJ1484">
            <v>389733523.59999996</v>
          </cell>
          <cell r="AL1484">
            <v>2312328534.0114808</v>
          </cell>
          <cell r="AM1484">
            <v>1263381218.8019998</v>
          </cell>
          <cell r="AN1484">
            <v>672523176.21761894</v>
          </cell>
          <cell r="AO1484">
            <v>5201807.0081372298</v>
          </cell>
          <cell r="AP1484">
            <v>381625946</v>
          </cell>
          <cell r="AR1484">
            <v>19470292</v>
          </cell>
          <cell r="AT1484">
            <v>17324999.999445599</v>
          </cell>
          <cell r="AV1484">
            <v>0</v>
          </cell>
          <cell r="AX1484">
            <v>0</v>
          </cell>
          <cell r="AY1484">
            <v>0</v>
          </cell>
          <cell r="AZ1484">
            <v>0</v>
          </cell>
          <cell r="BB1484">
            <v>0</v>
          </cell>
          <cell r="BD1484">
            <v>0</v>
          </cell>
          <cell r="BF1484">
            <v>0</v>
          </cell>
          <cell r="BH1484">
            <v>0</v>
          </cell>
          <cell r="BJ1484">
            <v>2824546877.980926</v>
          </cell>
          <cell r="BR1484">
            <v>0</v>
          </cell>
        </row>
        <row r="1485">
          <cell r="AH1485">
            <v>0</v>
          </cell>
          <cell r="AI1485">
            <v>0</v>
          </cell>
          <cell r="AJ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R1485">
            <v>0</v>
          </cell>
          <cell r="AT1485">
            <v>0</v>
          </cell>
          <cell r="AV1485">
            <v>0</v>
          </cell>
          <cell r="AX1485">
            <v>0</v>
          </cell>
          <cell r="AY1485">
            <v>0</v>
          </cell>
          <cell r="AZ1485">
            <v>0</v>
          </cell>
          <cell r="BB1485">
            <v>0</v>
          </cell>
          <cell r="BD1485">
            <v>0</v>
          </cell>
          <cell r="BF1485">
            <v>0</v>
          </cell>
          <cell r="BH1485">
            <v>0</v>
          </cell>
          <cell r="BJ1485">
            <v>0</v>
          </cell>
          <cell r="BR1485">
            <v>0</v>
          </cell>
        </row>
        <row r="1486">
          <cell r="AH1486">
            <v>0</v>
          </cell>
          <cell r="AI1486">
            <v>0</v>
          </cell>
          <cell r="AJ1486">
            <v>0</v>
          </cell>
          <cell r="AL1486">
            <v>664067603.78202009</v>
          </cell>
          <cell r="AM1486">
            <v>23873828.321226791</v>
          </cell>
          <cell r="AN1486">
            <v>10106126.06948269</v>
          </cell>
          <cell r="AO1486">
            <v>97284.608689433866</v>
          </cell>
          <cell r="AP1486">
            <v>630184934</v>
          </cell>
          <cell r="AR1486">
            <v>37259290</v>
          </cell>
          <cell r="AT1486">
            <v>39209569.000554398</v>
          </cell>
          <cell r="AV1486">
            <v>0</v>
          </cell>
          <cell r="AX1486">
            <v>0</v>
          </cell>
          <cell r="AY1486">
            <v>0</v>
          </cell>
          <cell r="AZ1486">
            <v>0</v>
          </cell>
          <cell r="BB1486">
            <v>0</v>
          </cell>
          <cell r="BD1486">
            <v>0</v>
          </cell>
          <cell r="BF1486">
            <v>0</v>
          </cell>
          <cell r="BH1486">
            <v>0</v>
          </cell>
          <cell r="BJ1486">
            <v>740536462.78257442</v>
          </cell>
          <cell r="BR1486">
            <v>0</v>
          </cell>
        </row>
        <row r="1487">
          <cell r="AH1487">
            <v>0</v>
          </cell>
          <cell r="AI1487">
            <v>0</v>
          </cell>
          <cell r="AJ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R1487">
            <v>0</v>
          </cell>
          <cell r="AT1487">
            <v>0</v>
          </cell>
          <cell r="AV1487">
            <v>0</v>
          </cell>
          <cell r="AX1487">
            <v>0</v>
          </cell>
          <cell r="AY1487">
            <v>0</v>
          </cell>
          <cell r="AZ1487">
            <v>0</v>
          </cell>
          <cell r="BB1487">
            <v>0</v>
          </cell>
          <cell r="BD1487">
            <v>0</v>
          </cell>
          <cell r="BF1487">
            <v>0</v>
          </cell>
          <cell r="BH1487">
            <v>0</v>
          </cell>
          <cell r="BJ1487">
            <v>0</v>
          </cell>
          <cell r="BR1487">
            <v>0</v>
          </cell>
        </row>
        <row r="1488">
          <cell r="AH1488">
            <v>-28900550.59</v>
          </cell>
          <cell r="AI1488">
            <v>0</v>
          </cell>
          <cell r="AJ1488">
            <v>-28900550.59</v>
          </cell>
          <cell r="AK1488">
            <v>0</v>
          </cell>
          <cell r="AL1488">
            <v>-96116389.672415316</v>
          </cell>
          <cell r="AM1488">
            <v>-60171296.865556806</v>
          </cell>
          <cell r="AN1488">
            <v>-36152403.236219786</v>
          </cell>
          <cell r="AO1488">
            <v>-207310.42936128806</v>
          </cell>
          <cell r="AP1488">
            <v>0</v>
          </cell>
          <cell r="AQ1488">
            <v>0</v>
          </cell>
          <cell r="AR1488">
            <v>-48762</v>
          </cell>
          <cell r="AS1488">
            <v>0</v>
          </cell>
          <cell r="AT1488">
            <v>-4311648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-129377350.26241532</v>
          </cell>
        </row>
        <row r="1489">
          <cell r="AH1489">
            <v>-28900550.59</v>
          </cell>
          <cell r="AI1489">
            <v>0</v>
          </cell>
          <cell r="AJ1489">
            <v>-28900550.59</v>
          </cell>
          <cell r="AK1489">
            <v>0</v>
          </cell>
          <cell r="AL1489">
            <v>567951214.10960484</v>
          </cell>
          <cell r="AM1489">
            <v>-36297468.544330016</v>
          </cell>
          <cell r="AN1489">
            <v>-26046277.166737095</v>
          </cell>
          <cell r="AO1489">
            <v>-110025.82067185419</v>
          </cell>
          <cell r="AP1489">
            <v>630184934</v>
          </cell>
          <cell r="AQ1489">
            <v>0</v>
          </cell>
          <cell r="AR1489">
            <v>37210528</v>
          </cell>
          <cell r="AS1489">
            <v>0</v>
          </cell>
          <cell r="AT1489">
            <v>34897921.000554398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611159112.52015913</v>
          </cell>
          <cell r="BR1489">
            <v>0</v>
          </cell>
        </row>
        <row r="1490">
          <cell r="AH1490">
            <v>0</v>
          </cell>
          <cell r="AI1490">
            <v>0</v>
          </cell>
          <cell r="AJ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R1490">
            <v>0</v>
          </cell>
          <cell r="AT1490">
            <v>0</v>
          </cell>
          <cell r="AV1490">
            <v>0</v>
          </cell>
          <cell r="AX1490">
            <v>0</v>
          </cell>
          <cell r="AY1490">
            <v>0</v>
          </cell>
          <cell r="AZ1490">
            <v>0</v>
          </cell>
          <cell r="BB1490">
            <v>0</v>
          </cell>
          <cell r="BD1490">
            <v>0</v>
          </cell>
          <cell r="BF1490">
            <v>0</v>
          </cell>
          <cell r="BH1490">
            <v>0</v>
          </cell>
          <cell r="BJ1490">
            <v>0</v>
          </cell>
          <cell r="BR1490">
            <v>0</v>
          </cell>
        </row>
        <row r="1491">
          <cell r="AH1491">
            <v>446522501.38</v>
          </cell>
          <cell r="AI1491">
            <v>85689528.370000005</v>
          </cell>
          <cell r="AJ1491">
            <v>360832973.00999999</v>
          </cell>
          <cell r="AK1491">
            <v>0</v>
          </cell>
          <cell r="AL1491">
            <v>2880279748.1210856</v>
          </cell>
          <cell r="AM1491">
            <v>1227083750.2576699</v>
          </cell>
          <cell r="AN1491">
            <v>646476899.05088186</v>
          </cell>
          <cell r="AO1491">
            <v>5091781.1874653753</v>
          </cell>
          <cell r="AP1491">
            <v>1011810880</v>
          </cell>
          <cell r="AQ1491">
            <v>0</v>
          </cell>
          <cell r="AR1491">
            <v>56680820</v>
          </cell>
          <cell r="AS1491">
            <v>0</v>
          </cell>
          <cell r="AT1491">
            <v>52222921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3435705990.5010848</v>
          </cell>
          <cell r="BR1491">
            <v>0</v>
          </cell>
        </row>
        <row r="1494">
          <cell r="AH1494">
            <v>475423051.96999997</v>
          </cell>
          <cell r="AI1494">
            <v>85689528.370000005</v>
          </cell>
          <cell r="AJ1494">
            <v>389733523.59999996</v>
          </cell>
          <cell r="AL1494">
            <v>2312328534.0114808</v>
          </cell>
          <cell r="AM1494">
            <v>1263381218.8019998</v>
          </cell>
          <cell r="AN1494">
            <v>672523176.21761894</v>
          </cell>
          <cell r="AO1494">
            <v>5201807.0081372298</v>
          </cell>
          <cell r="AP1494">
            <v>381625946</v>
          </cell>
          <cell r="AR1494">
            <v>26747526</v>
          </cell>
          <cell r="AT1494">
            <v>17324999.999445599</v>
          </cell>
          <cell r="AV1494">
            <v>0</v>
          </cell>
          <cell r="AX1494">
            <v>0</v>
          </cell>
          <cell r="AY1494">
            <v>0</v>
          </cell>
          <cell r="AZ1494">
            <v>0</v>
          </cell>
          <cell r="BB1494">
            <v>0</v>
          </cell>
          <cell r="BD1494">
            <v>0</v>
          </cell>
          <cell r="BF1494">
            <v>0</v>
          </cell>
          <cell r="BH1494">
            <v>0</v>
          </cell>
          <cell r="BJ1494">
            <v>2831824111.980926</v>
          </cell>
        </row>
        <row r="1495">
          <cell r="AH1495">
            <v>475423051.96999997</v>
          </cell>
          <cell r="AI1495">
            <v>85689528.370000005</v>
          </cell>
          <cell r="AJ1495">
            <v>389733523.59999996</v>
          </cell>
          <cell r="AL1495">
            <v>2510934147.3093619</v>
          </cell>
          <cell r="AM1495">
            <v>1280521712.0319998</v>
          </cell>
          <cell r="AN1495">
            <v>672523176.21761894</v>
          </cell>
          <cell r="AO1495">
            <v>5276289.940256305</v>
          </cell>
          <cell r="AP1495">
            <v>563165549</v>
          </cell>
          <cell r="AR1495">
            <v>33950496</v>
          </cell>
          <cell r="AT1495">
            <v>30489524.999445599</v>
          </cell>
          <cell r="AV1495">
            <v>0</v>
          </cell>
          <cell r="AX1495">
            <v>0</v>
          </cell>
          <cell r="AY1495">
            <v>0</v>
          </cell>
          <cell r="AZ1495">
            <v>0</v>
          </cell>
          <cell r="BB1495">
            <v>0</v>
          </cell>
          <cell r="BD1495">
            <v>0</v>
          </cell>
          <cell r="BF1495">
            <v>0</v>
          </cell>
          <cell r="BH1495">
            <v>0</v>
          </cell>
          <cell r="BJ1495">
            <v>3050797220.2788072</v>
          </cell>
        </row>
        <row r="1496">
          <cell r="AH1496">
            <v>475423051.96999997</v>
          </cell>
          <cell r="AI1496">
            <v>85689528.370000005</v>
          </cell>
          <cell r="AJ1496">
            <v>389733523.59999996</v>
          </cell>
          <cell r="AL1496">
            <v>2508726446.289948</v>
          </cell>
          <cell r="AM1496">
            <v>1279038575.1645076</v>
          </cell>
          <cell r="AN1496">
            <v>671790042.44228947</v>
          </cell>
          <cell r="AO1496">
            <v>5267720.3168485034</v>
          </cell>
          <cell r="AP1496">
            <v>563165549</v>
          </cell>
          <cell r="AR1496">
            <v>33950496</v>
          </cell>
          <cell r="AT1496">
            <v>30489524.999445599</v>
          </cell>
          <cell r="AV1496">
            <v>0</v>
          </cell>
          <cell r="AX1496">
            <v>0</v>
          </cell>
          <cell r="AY1496">
            <v>0</v>
          </cell>
          <cell r="AZ1496">
            <v>0</v>
          </cell>
          <cell r="BB1496">
            <v>0</v>
          </cell>
          <cell r="BD1496">
            <v>0</v>
          </cell>
          <cell r="BF1496">
            <v>0</v>
          </cell>
          <cell r="BH1496">
            <v>0</v>
          </cell>
          <cell r="BJ1496">
            <v>3048589519.2593932</v>
          </cell>
        </row>
        <row r="1497">
          <cell r="AH1497">
            <v>475423051.96999997</v>
          </cell>
          <cell r="AI1497">
            <v>85689528.370000005</v>
          </cell>
          <cell r="AJ1497">
            <v>389733523.59999996</v>
          </cell>
          <cell r="AL1497">
            <v>2508726446.289948</v>
          </cell>
          <cell r="AM1497">
            <v>1279038575.1645076</v>
          </cell>
          <cell r="AN1497">
            <v>671790042.44228947</v>
          </cell>
          <cell r="AO1497">
            <v>5267720.3168485034</v>
          </cell>
          <cell r="AP1497">
            <v>563165549</v>
          </cell>
          <cell r="AR1497">
            <v>33950496</v>
          </cell>
          <cell r="AT1497">
            <v>30489524.999445599</v>
          </cell>
          <cell r="AV1497">
            <v>0</v>
          </cell>
          <cell r="AX1497">
            <v>0</v>
          </cell>
          <cell r="AY1497">
            <v>0</v>
          </cell>
          <cell r="AZ1497">
            <v>0</v>
          </cell>
          <cell r="BB1497">
            <v>0</v>
          </cell>
          <cell r="BD1497">
            <v>0</v>
          </cell>
          <cell r="BF1497">
            <v>0</v>
          </cell>
          <cell r="BH1497">
            <v>0</v>
          </cell>
          <cell r="BJ1497">
            <v>3048589519.2593932</v>
          </cell>
        </row>
        <row r="1498">
          <cell r="AH1498">
            <v>475423051.96999997</v>
          </cell>
          <cell r="AI1498">
            <v>85689528.370000005</v>
          </cell>
          <cell r="AJ1498">
            <v>389733523.59999996</v>
          </cell>
          <cell r="AL1498">
            <v>2510111022.289948</v>
          </cell>
          <cell r="AM1498">
            <v>1279038575.1645076</v>
          </cell>
          <cell r="AN1498">
            <v>671790042.44228947</v>
          </cell>
          <cell r="AO1498">
            <v>5267720.3168485034</v>
          </cell>
          <cell r="AP1498">
            <v>564550125</v>
          </cell>
          <cell r="AR1498">
            <v>33950496</v>
          </cell>
          <cell r="AT1498">
            <v>30489524.999445599</v>
          </cell>
          <cell r="AV1498">
            <v>0</v>
          </cell>
          <cell r="AX1498">
            <v>0</v>
          </cell>
          <cell r="AY1498">
            <v>0</v>
          </cell>
          <cell r="AZ1498">
            <v>0</v>
          </cell>
          <cell r="BB1498">
            <v>0</v>
          </cell>
          <cell r="BD1498">
            <v>0</v>
          </cell>
          <cell r="BF1498">
            <v>0</v>
          </cell>
          <cell r="BH1498">
            <v>0</v>
          </cell>
          <cell r="BJ1498">
            <v>3049974095.2593932</v>
          </cell>
        </row>
        <row r="1499">
          <cell r="AH1499">
            <v>475423051.96999997</v>
          </cell>
          <cell r="AI1499">
            <v>85689528.370000005</v>
          </cell>
          <cell r="AJ1499">
            <v>389733523.59999996</v>
          </cell>
          <cell r="AL1499">
            <v>2510111022.289948</v>
          </cell>
          <cell r="AM1499">
            <v>1279038575.1645076</v>
          </cell>
          <cell r="AN1499">
            <v>671790042.44228947</v>
          </cell>
          <cell r="AO1499">
            <v>5267720.3168485034</v>
          </cell>
          <cell r="AP1499">
            <v>564550125</v>
          </cell>
          <cell r="AR1499">
            <v>33950496</v>
          </cell>
          <cell r="AT1499">
            <v>43303218.999445602</v>
          </cell>
          <cell r="AV1499">
            <v>0</v>
          </cell>
          <cell r="AX1499">
            <v>0</v>
          </cell>
          <cell r="AY1499">
            <v>0</v>
          </cell>
          <cell r="AZ1499">
            <v>0</v>
          </cell>
          <cell r="BB1499">
            <v>0</v>
          </cell>
          <cell r="BD1499">
            <v>0</v>
          </cell>
          <cell r="BF1499">
            <v>0</v>
          </cell>
          <cell r="BH1499">
            <v>0</v>
          </cell>
          <cell r="BJ1499">
            <v>3062787789.2593932</v>
          </cell>
        </row>
        <row r="1500">
          <cell r="AH1500">
            <v>475423051.96999997</v>
          </cell>
          <cell r="AI1500">
            <v>85689528.370000005</v>
          </cell>
          <cell r="AJ1500">
            <v>389733523.59999996</v>
          </cell>
          <cell r="AL1500">
            <v>2510111022.289948</v>
          </cell>
          <cell r="AM1500">
            <v>1279038575.1645076</v>
          </cell>
          <cell r="AN1500">
            <v>671790042.44228947</v>
          </cell>
          <cell r="AO1500">
            <v>5267720.3168485034</v>
          </cell>
          <cell r="AP1500">
            <v>564550125</v>
          </cell>
          <cell r="AR1500">
            <v>33950496</v>
          </cell>
          <cell r="AT1500">
            <v>43303218.999445602</v>
          </cell>
          <cell r="AV1500">
            <v>0</v>
          </cell>
          <cell r="AX1500">
            <v>0</v>
          </cell>
          <cell r="AY1500">
            <v>0</v>
          </cell>
          <cell r="AZ1500">
            <v>0</v>
          </cell>
          <cell r="BB1500">
            <v>0</v>
          </cell>
          <cell r="BD1500">
            <v>0</v>
          </cell>
          <cell r="BF1500">
            <v>0</v>
          </cell>
          <cell r="BH1500">
            <v>0</v>
          </cell>
          <cell r="BJ1500">
            <v>3062787789.2593932</v>
          </cell>
        </row>
        <row r="1501">
          <cell r="AH1501">
            <v>475423051.96999997</v>
          </cell>
          <cell r="AI1501">
            <v>85689528.370000005</v>
          </cell>
          <cell r="AJ1501">
            <v>389733523.59999996</v>
          </cell>
          <cell r="AL1501">
            <v>2700016411.3758187</v>
          </cell>
          <cell r="AM1501">
            <v>1275604082.8690012</v>
          </cell>
          <cell r="AN1501">
            <v>670181584.30454922</v>
          </cell>
          <cell r="AO1501">
            <v>5256089.7977306349</v>
          </cell>
          <cell r="AP1501">
            <v>759486834</v>
          </cell>
          <cell r="AR1501">
            <v>49115194</v>
          </cell>
          <cell r="AT1501">
            <v>56435569</v>
          </cell>
          <cell r="AV1501">
            <v>0</v>
          </cell>
          <cell r="AX1501">
            <v>0</v>
          </cell>
          <cell r="AY1501">
            <v>0</v>
          </cell>
          <cell r="AZ1501">
            <v>0</v>
          </cell>
          <cell r="BB1501">
            <v>0</v>
          </cell>
          <cell r="BD1501">
            <v>0</v>
          </cell>
          <cell r="BF1501">
            <v>0</v>
          </cell>
          <cell r="BH1501">
            <v>0</v>
          </cell>
          <cell r="BJ1501">
            <v>3280990226.3458185</v>
          </cell>
        </row>
        <row r="1502">
          <cell r="AH1502">
            <v>475423051.96999997</v>
          </cell>
          <cell r="AI1502">
            <v>85689528.370000005</v>
          </cell>
          <cell r="AJ1502">
            <v>389733523.59999996</v>
          </cell>
          <cell r="AL1502">
            <v>2743794293.3758187</v>
          </cell>
          <cell r="AM1502">
            <v>1275604082.8690012</v>
          </cell>
          <cell r="AN1502">
            <v>670181584.30454922</v>
          </cell>
          <cell r="AO1502">
            <v>5256089.7977306349</v>
          </cell>
          <cell r="AP1502">
            <v>803264716</v>
          </cell>
          <cell r="AR1502">
            <v>49115194</v>
          </cell>
          <cell r="AT1502">
            <v>56435569</v>
          </cell>
          <cell r="AV1502">
            <v>0</v>
          </cell>
          <cell r="AX1502">
            <v>0</v>
          </cell>
          <cell r="AY1502">
            <v>0</v>
          </cell>
          <cell r="AZ1502">
            <v>0</v>
          </cell>
          <cell r="BB1502">
            <v>0</v>
          </cell>
          <cell r="BD1502">
            <v>0</v>
          </cell>
          <cell r="BF1502">
            <v>0</v>
          </cell>
          <cell r="BH1502">
            <v>0</v>
          </cell>
          <cell r="BJ1502">
            <v>3324768108.3458185</v>
          </cell>
        </row>
        <row r="1503">
          <cell r="AH1503">
            <v>475423051.96999997</v>
          </cell>
          <cell r="AI1503">
            <v>85689528.370000005</v>
          </cell>
          <cell r="AJ1503">
            <v>389733523.59999996</v>
          </cell>
          <cell r="AL1503">
            <v>2743794293.3758187</v>
          </cell>
          <cell r="AM1503">
            <v>1275604082.8690012</v>
          </cell>
          <cell r="AN1503">
            <v>670181584.30454922</v>
          </cell>
          <cell r="AO1503">
            <v>5256089.7977306349</v>
          </cell>
          <cell r="AP1503">
            <v>803264716</v>
          </cell>
          <cell r="AR1503">
            <v>49115198</v>
          </cell>
          <cell r="AT1503">
            <v>56435569</v>
          </cell>
          <cell r="AV1503">
            <v>0</v>
          </cell>
          <cell r="AX1503">
            <v>0</v>
          </cell>
          <cell r="AY1503">
            <v>0</v>
          </cell>
          <cell r="AZ1503">
            <v>0</v>
          </cell>
          <cell r="BB1503">
            <v>0</v>
          </cell>
          <cell r="BD1503">
            <v>0</v>
          </cell>
          <cell r="BF1503">
            <v>0</v>
          </cell>
          <cell r="BH1503">
            <v>0</v>
          </cell>
          <cell r="BJ1503">
            <v>3324768112.3458185</v>
          </cell>
        </row>
        <row r="1504">
          <cell r="AH1504">
            <v>475423051.96999997</v>
          </cell>
          <cell r="AI1504">
            <v>85689528.370000005</v>
          </cell>
          <cell r="AJ1504">
            <v>389733523.59999996</v>
          </cell>
          <cell r="AL1504">
            <v>2743794293.3758187</v>
          </cell>
          <cell r="AM1504">
            <v>1275604082.8690012</v>
          </cell>
          <cell r="AN1504">
            <v>670181584.30454922</v>
          </cell>
          <cell r="AO1504">
            <v>5256089.7977306349</v>
          </cell>
          <cell r="AP1504">
            <v>803264716</v>
          </cell>
          <cell r="AR1504">
            <v>49115198</v>
          </cell>
          <cell r="AT1504">
            <v>56435569</v>
          </cell>
          <cell r="AV1504">
            <v>0</v>
          </cell>
          <cell r="AX1504">
            <v>0</v>
          </cell>
          <cell r="AY1504">
            <v>0</v>
          </cell>
          <cell r="AZ1504">
            <v>0</v>
          </cell>
          <cell r="BB1504">
            <v>0</v>
          </cell>
          <cell r="BD1504">
            <v>0</v>
          </cell>
          <cell r="BF1504">
            <v>0</v>
          </cell>
          <cell r="BH1504">
            <v>0</v>
          </cell>
          <cell r="BJ1504">
            <v>3324768112.3458185</v>
          </cell>
        </row>
        <row r="1505">
          <cell r="AH1505">
            <v>475423051.96999997</v>
          </cell>
          <cell r="AI1505">
            <v>85689528.370000005</v>
          </cell>
          <cell r="AJ1505">
            <v>389733523.59999996</v>
          </cell>
          <cell r="AL1505">
            <v>2741678289.4006977</v>
          </cell>
          <cell r="AM1505">
            <v>1275604082.8690012</v>
          </cell>
          <cell r="AN1505">
            <v>677650138.32942832</v>
          </cell>
          <cell r="AO1505">
            <v>5256089.7977306349</v>
          </cell>
          <cell r="AP1505">
            <v>793680158</v>
          </cell>
          <cell r="AR1505">
            <v>49115198</v>
          </cell>
          <cell r="AT1505">
            <v>54329245</v>
          </cell>
          <cell r="AV1505">
            <v>0</v>
          </cell>
          <cell r="AX1505">
            <v>0</v>
          </cell>
          <cell r="AY1505">
            <v>0</v>
          </cell>
          <cell r="AZ1505">
            <v>0</v>
          </cell>
          <cell r="BB1505">
            <v>0</v>
          </cell>
          <cell r="BD1505">
            <v>0</v>
          </cell>
          <cell r="BF1505">
            <v>0</v>
          </cell>
          <cell r="BH1505">
            <v>0</v>
          </cell>
          <cell r="BJ1505">
            <v>3320545784.3706975</v>
          </cell>
        </row>
        <row r="1506">
          <cell r="AH1506">
            <v>446522501.38</v>
          </cell>
          <cell r="AI1506">
            <v>85689528.370000005</v>
          </cell>
          <cell r="AJ1506">
            <v>360832973.00999999</v>
          </cell>
          <cell r="AL1506">
            <v>2741678289.4006977</v>
          </cell>
          <cell r="AM1506">
            <v>1275604082.8690012</v>
          </cell>
          <cell r="AN1506">
            <v>677650138.32942832</v>
          </cell>
          <cell r="AO1506">
            <v>5256089.7977306349</v>
          </cell>
          <cell r="AP1506">
            <v>793680158</v>
          </cell>
          <cell r="AR1506">
            <v>49115198</v>
          </cell>
          <cell r="AT1506">
            <v>54329245</v>
          </cell>
          <cell r="AV1506">
            <v>0</v>
          </cell>
          <cell r="AX1506">
            <v>0</v>
          </cell>
          <cell r="AY1506">
            <v>0</v>
          </cell>
          <cell r="AZ1506">
            <v>0</v>
          </cell>
          <cell r="BB1506">
            <v>0</v>
          </cell>
          <cell r="BD1506">
            <v>0</v>
          </cell>
          <cell r="BF1506">
            <v>0</v>
          </cell>
          <cell r="BH1506">
            <v>0</v>
          </cell>
          <cell r="BJ1506">
            <v>3291645233.7806973</v>
          </cell>
        </row>
        <row r="1507">
          <cell r="AH1507">
            <v>446522501.38</v>
          </cell>
          <cell r="AI1507">
            <v>85689528.370000005</v>
          </cell>
          <cell r="AJ1507">
            <v>360832973.00999999</v>
          </cell>
          <cell r="AL1507">
            <v>2663230371.228725</v>
          </cell>
          <cell r="AM1507">
            <v>1227665234.3842869</v>
          </cell>
          <cell r="AN1507">
            <v>646978729.16203177</v>
          </cell>
          <cell r="AO1507">
            <v>5093750.3175927615</v>
          </cell>
          <cell r="AP1507">
            <v>793680158</v>
          </cell>
          <cell r="AR1507">
            <v>49115198</v>
          </cell>
          <cell r="AT1507">
            <v>54329245</v>
          </cell>
          <cell r="AV1507">
            <v>0</v>
          </cell>
          <cell r="AX1507">
            <v>0</v>
          </cell>
          <cell r="AY1507">
            <v>0</v>
          </cell>
          <cell r="AZ1507">
            <v>0</v>
          </cell>
          <cell r="BB1507">
            <v>0</v>
          </cell>
          <cell r="BD1507">
            <v>0</v>
          </cell>
          <cell r="BF1507">
            <v>0</v>
          </cell>
          <cell r="BH1507">
            <v>0</v>
          </cell>
          <cell r="BJ1507">
            <v>3213197315.6087246</v>
          </cell>
        </row>
        <row r="1508">
          <cell r="AH1508">
            <v>446522501.38</v>
          </cell>
          <cell r="AI1508">
            <v>85689528.370000005</v>
          </cell>
          <cell r="AJ1508">
            <v>360832973.00999999</v>
          </cell>
          <cell r="AL1508">
            <v>2663230371.228725</v>
          </cell>
          <cell r="AM1508">
            <v>1227665234.3842869</v>
          </cell>
          <cell r="AN1508">
            <v>646978729.16203177</v>
          </cell>
          <cell r="AO1508">
            <v>5093750.3175927615</v>
          </cell>
          <cell r="AP1508">
            <v>793680158</v>
          </cell>
          <cell r="AR1508">
            <v>49115198</v>
          </cell>
          <cell r="AT1508">
            <v>54329245</v>
          </cell>
          <cell r="AV1508">
            <v>0</v>
          </cell>
          <cell r="AX1508">
            <v>0</v>
          </cell>
          <cell r="AY1508">
            <v>0</v>
          </cell>
          <cell r="AZ1508">
            <v>0</v>
          </cell>
          <cell r="BB1508">
            <v>0</v>
          </cell>
          <cell r="BD1508">
            <v>0</v>
          </cell>
          <cell r="BF1508">
            <v>0</v>
          </cell>
          <cell r="BH1508">
            <v>0</v>
          </cell>
          <cell r="BJ1508">
            <v>3213197315.6087246</v>
          </cell>
        </row>
        <row r="1509">
          <cell r="AH1509">
            <v>446522501.38</v>
          </cell>
          <cell r="AI1509">
            <v>85689528.370000005</v>
          </cell>
          <cell r="AJ1509">
            <v>360832973.00999999</v>
          </cell>
          <cell r="AL1509">
            <v>2880279748.1210852</v>
          </cell>
          <cell r="AM1509">
            <v>1227083750.2576699</v>
          </cell>
          <cell r="AN1509">
            <v>646476899.05088186</v>
          </cell>
          <cell r="AO1509">
            <v>5091781.1874653753</v>
          </cell>
          <cell r="AP1509">
            <v>1011810880</v>
          </cell>
          <cell r="AR1509">
            <v>56680820</v>
          </cell>
          <cell r="AT1509">
            <v>52222921</v>
          </cell>
          <cell r="AV1509">
            <v>0</v>
          </cell>
          <cell r="AX1509">
            <v>0</v>
          </cell>
          <cell r="AY1509">
            <v>0</v>
          </cell>
          <cell r="AZ1509">
            <v>0</v>
          </cell>
          <cell r="BB1509">
            <v>0</v>
          </cell>
          <cell r="BD1509">
            <v>0</v>
          </cell>
          <cell r="BF1509">
            <v>0</v>
          </cell>
          <cell r="BH1509">
            <v>0</v>
          </cell>
          <cell r="BJ1509">
            <v>3435705990.5010848</v>
          </cell>
        </row>
        <row r="1510">
          <cell r="AH1510">
            <v>0</v>
          </cell>
          <cell r="AI1510">
            <v>0</v>
          </cell>
          <cell r="AJ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R1510">
            <v>0</v>
          </cell>
          <cell r="AT1510">
            <v>0</v>
          </cell>
          <cell r="AV1510">
            <v>0</v>
          </cell>
          <cell r="AX1510">
            <v>0</v>
          </cell>
          <cell r="AY1510">
            <v>0</v>
          </cell>
          <cell r="AZ1510">
            <v>0</v>
          </cell>
          <cell r="BB1510">
            <v>0</v>
          </cell>
          <cell r="BD1510">
            <v>0</v>
          </cell>
          <cell r="BF1510">
            <v>0</v>
          </cell>
          <cell r="BH1510">
            <v>0</v>
          </cell>
          <cell r="BJ1510">
            <v>0</v>
          </cell>
        </row>
        <row r="1511">
          <cell r="AH1511">
            <v>475423051.96999997</v>
          </cell>
          <cell r="AI1511">
            <v>85689528.370000005</v>
          </cell>
          <cell r="AJ1511">
            <v>389733523.5999999</v>
          </cell>
          <cell r="AL1511">
            <v>2508925182.1511693</v>
          </cell>
          <cell r="AM1511">
            <v>1276838739.6658413</v>
          </cell>
          <cell r="AN1511">
            <v>671771960.4793452</v>
          </cell>
          <cell r="AO1511">
            <v>5259103.9387274692</v>
          </cell>
          <cell r="AP1511">
            <v>565573585.94471097</v>
          </cell>
          <cell r="AR1511">
            <v>34948116.782578714</v>
          </cell>
          <cell r="AT1511">
            <v>35296663.981694542</v>
          </cell>
          <cell r="AV1511">
            <v>0</v>
          </cell>
          <cell r="AX1511">
            <v>0</v>
          </cell>
          <cell r="AY1511">
            <v>0</v>
          </cell>
          <cell r="AZ1511">
            <v>0</v>
          </cell>
          <cell r="BB1511">
            <v>0</v>
          </cell>
          <cell r="BD1511">
            <v>0</v>
          </cell>
          <cell r="BF1511">
            <v>0</v>
          </cell>
          <cell r="BH1511">
            <v>0</v>
          </cell>
          <cell r="BJ1511">
            <v>3054593014.8854423</v>
          </cell>
        </row>
        <row r="1512">
          <cell r="AH1512">
            <v>0</v>
          </cell>
          <cell r="AI1512">
            <v>0</v>
          </cell>
          <cell r="AJ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R1512">
            <v>0</v>
          </cell>
          <cell r="AT1512">
            <v>0</v>
          </cell>
          <cell r="AV1512">
            <v>0</v>
          </cell>
          <cell r="AX1512">
            <v>0</v>
          </cell>
          <cell r="AY1512">
            <v>0</v>
          </cell>
          <cell r="AZ1512">
            <v>0</v>
          </cell>
          <cell r="BB1512">
            <v>0</v>
          </cell>
          <cell r="BD1512">
            <v>0</v>
          </cell>
          <cell r="BF1512">
            <v>0</v>
          </cell>
          <cell r="BH1512">
            <v>0</v>
          </cell>
          <cell r="BJ1512">
            <v>0</v>
          </cell>
        </row>
        <row r="1513">
          <cell r="AH1513">
            <v>460965253.26265055</v>
          </cell>
          <cell r="AI1513">
            <v>85689528.370000005</v>
          </cell>
          <cell r="AJ1513">
            <v>375275724.89265054</v>
          </cell>
          <cell r="AL1513">
            <v>2740187624.1713171</v>
          </cell>
          <cell r="AM1513">
            <v>1257542501.2710102</v>
          </cell>
          <cell r="AN1513">
            <v>663279101.91955161</v>
          </cell>
          <cell r="AO1513">
            <v>5194926.2975681201</v>
          </cell>
          <cell r="AP1513">
            <v>824560947.27832401</v>
          </cell>
          <cell r="AR1513">
            <v>50061680.55936987</v>
          </cell>
          <cell r="AT1513">
            <v>54855112.542955965</v>
          </cell>
          <cell r="AV1513">
            <v>0</v>
          </cell>
          <cell r="AX1513">
            <v>0</v>
          </cell>
          <cell r="AY1513">
            <v>0</v>
          </cell>
          <cell r="AZ1513">
            <v>0</v>
          </cell>
          <cell r="BB1513">
            <v>0</v>
          </cell>
          <cell r="BD1513">
            <v>0</v>
          </cell>
          <cell r="BF1513">
            <v>0</v>
          </cell>
          <cell r="BH1513">
            <v>0</v>
          </cell>
          <cell r="BJ1513">
            <v>3306069670.5362926</v>
          </cell>
        </row>
        <row r="1515">
          <cell r="AH1515">
            <v>468186143.21331823</v>
          </cell>
          <cell r="AI1515">
            <v>85689528.37000002</v>
          </cell>
          <cell r="AJ1515">
            <v>382496614.8433181</v>
          </cell>
          <cell r="AL1515">
            <v>2624684519.0754313</v>
          </cell>
          <cell r="AM1515">
            <v>1267179930.6426127</v>
          </cell>
          <cell r="AN1515">
            <v>667520826.2835573</v>
          </cell>
          <cell r="AO1515">
            <v>5226979.5646999627</v>
          </cell>
          <cell r="AP1515">
            <v>695210741.71396244</v>
          </cell>
          <cell r="AR1515">
            <v>42513271.357965723</v>
          </cell>
          <cell r="AT1515">
            <v>45086723.348626539</v>
          </cell>
          <cell r="AV1515">
            <v>0</v>
          </cell>
          <cell r="AX1515">
            <v>0</v>
          </cell>
          <cell r="AY1515">
            <v>0</v>
          </cell>
          <cell r="AZ1515">
            <v>0</v>
          </cell>
          <cell r="BB1515">
            <v>0</v>
          </cell>
          <cell r="BD1515">
            <v>0</v>
          </cell>
          <cell r="BF1515">
            <v>0</v>
          </cell>
          <cell r="BH1515">
            <v>0</v>
          </cell>
          <cell r="BJ1515">
            <v>3180470656.9953418</v>
          </cell>
        </row>
        <row r="1524">
          <cell r="AH1524">
            <v>446522501.38</v>
          </cell>
          <cell r="AI1524">
            <v>85689528.370000005</v>
          </cell>
          <cell r="AJ1524">
            <v>360832973.00999999</v>
          </cell>
          <cell r="AL1524">
            <v>2880279748.1210852</v>
          </cell>
          <cell r="AM1524">
            <v>1227083750.2576699</v>
          </cell>
          <cell r="AN1524">
            <v>646476899.05088186</v>
          </cell>
          <cell r="AO1524">
            <v>5091781.1874653753</v>
          </cell>
          <cell r="AP1524">
            <v>1011810880</v>
          </cell>
          <cell r="AR1524">
            <v>56680820</v>
          </cell>
          <cell r="AT1524">
            <v>52222921</v>
          </cell>
          <cell r="AV1524">
            <v>0</v>
          </cell>
          <cell r="AX1524">
            <v>0</v>
          </cell>
          <cell r="AY1524">
            <v>0</v>
          </cell>
          <cell r="AZ1524">
            <v>0</v>
          </cell>
          <cell r="BB1524">
            <v>0</v>
          </cell>
          <cell r="BD1524">
            <v>0</v>
          </cell>
          <cell r="BF1524">
            <v>0</v>
          </cell>
          <cell r="BH1524">
            <v>0</v>
          </cell>
          <cell r="BJ1524">
            <v>3435705990.5010848</v>
          </cell>
        </row>
        <row r="1525">
          <cell r="AH1525">
            <v>0</v>
          </cell>
          <cell r="AI1525">
            <v>0</v>
          </cell>
          <cell r="AJ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R1525">
            <v>0</v>
          </cell>
          <cell r="AY1525">
            <v>0</v>
          </cell>
          <cell r="BD1525">
            <v>0</v>
          </cell>
          <cell r="BF1525">
            <v>0</v>
          </cell>
          <cell r="BH1525">
            <v>0</v>
          </cell>
          <cell r="BJ1525">
            <v>0</v>
          </cell>
        </row>
        <row r="1526">
          <cell r="AH1526">
            <v>446522501.38</v>
          </cell>
          <cell r="AI1526">
            <v>85689528.370000005</v>
          </cell>
          <cell r="AJ1526">
            <v>360832973.00999999</v>
          </cell>
          <cell r="AL1526">
            <v>2880279748.1210852</v>
          </cell>
          <cell r="AM1526">
            <v>1227083750.2576699</v>
          </cell>
          <cell r="AN1526">
            <v>646476899.05088186</v>
          </cell>
          <cell r="AO1526">
            <v>5091781.1874653753</v>
          </cell>
          <cell r="AP1526">
            <v>1011810880</v>
          </cell>
          <cell r="AR1526">
            <v>56680820</v>
          </cell>
          <cell r="AT1526">
            <v>52222921</v>
          </cell>
          <cell r="AV1526">
            <v>0</v>
          </cell>
          <cell r="AX1526">
            <v>0</v>
          </cell>
          <cell r="AY1526">
            <v>0</v>
          </cell>
          <cell r="AZ1526">
            <v>0</v>
          </cell>
          <cell r="BB1526">
            <v>0</v>
          </cell>
          <cell r="BD1526">
            <v>0</v>
          </cell>
          <cell r="BF1526">
            <v>0</v>
          </cell>
          <cell r="BH1526">
            <v>0</v>
          </cell>
          <cell r="BJ1526">
            <v>3435705990.5010848</v>
          </cell>
        </row>
        <row r="1527">
          <cell r="AH1527">
            <v>0</v>
          </cell>
          <cell r="AI1527">
            <v>0</v>
          </cell>
          <cell r="AJ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R1527">
            <v>0</v>
          </cell>
          <cell r="AT1527">
            <v>0</v>
          </cell>
          <cell r="AV1527">
            <v>0</v>
          </cell>
          <cell r="AX1527">
            <v>0</v>
          </cell>
          <cell r="AY1527">
            <v>0</v>
          </cell>
          <cell r="AZ1527">
            <v>0</v>
          </cell>
          <cell r="BB1527">
            <v>0</v>
          </cell>
          <cell r="BD1527">
            <v>0</v>
          </cell>
          <cell r="BF1527">
            <v>0</v>
          </cell>
          <cell r="BH1527">
            <v>0</v>
          </cell>
          <cell r="BJ1527">
            <v>0</v>
          </cell>
        </row>
        <row r="1528"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29657139.02</v>
          </cell>
          <cell r="AM1528">
            <v>0</v>
          </cell>
          <cell r="AN1528">
            <v>0</v>
          </cell>
          <cell r="AO1528">
            <v>0</v>
          </cell>
          <cell r="AP1528">
            <v>29657139.02</v>
          </cell>
          <cell r="AQ1528">
            <v>0</v>
          </cell>
          <cell r="AR1528">
            <v>8745756</v>
          </cell>
          <cell r="AS1528">
            <v>0</v>
          </cell>
          <cell r="AT1528">
            <v>1158300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49985895.019999996</v>
          </cell>
        </row>
        <row r="1529">
          <cell r="AH1529">
            <v>-16003364.1</v>
          </cell>
          <cell r="AI1529">
            <v>0</v>
          </cell>
          <cell r="AJ1529">
            <v>-16003364.1</v>
          </cell>
          <cell r="AK1529">
            <v>0</v>
          </cell>
          <cell r="AL1529">
            <v>-805989.57409510412</v>
          </cell>
          <cell r="AM1529">
            <v>-808728.24067374866</v>
          </cell>
          <cell r="AN1529">
            <v>0</v>
          </cell>
          <cell r="AO1529">
            <v>-2738.6665786445942</v>
          </cell>
          <cell r="AP1529">
            <v>0</v>
          </cell>
          <cell r="AQ1529">
            <v>0</v>
          </cell>
          <cell r="AR1529">
            <v>-1022982</v>
          </cell>
          <cell r="AS1529">
            <v>0</v>
          </cell>
          <cell r="AT1529">
            <v>-2106324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-19938659.674095105</v>
          </cell>
        </row>
        <row r="1530"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</row>
        <row r="1531"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</row>
        <row r="1532"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</row>
        <row r="1533"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</row>
        <row r="1534"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</row>
        <row r="1535"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</row>
        <row r="1536"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</row>
        <row r="1537"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</row>
        <row r="1538"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</row>
        <row r="1539"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</row>
        <row r="1540"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</row>
        <row r="1541"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</row>
        <row r="1542">
          <cell r="AH1542">
            <v>430519137.27999997</v>
          </cell>
          <cell r="AI1542">
            <v>85689528.370000005</v>
          </cell>
          <cell r="AJ1542">
            <v>344829608.90999997</v>
          </cell>
          <cell r="AL1542">
            <v>2909130897.5669899</v>
          </cell>
          <cell r="AM1542">
            <v>1226275022.0169961</v>
          </cell>
          <cell r="AN1542">
            <v>646476899.05088186</v>
          </cell>
          <cell r="AO1542">
            <v>5089042.5208867304</v>
          </cell>
          <cell r="AP1542">
            <v>1041468019.02</v>
          </cell>
          <cell r="AR1542">
            <v>64403594</v>
          </cell>
          <cell r="AT1542">
            <v>61699597</v>
          </cell>
          <cell r="AV1542">
            <v>0</v>
          </cell>
          <cell r="AX1542">
            <v>0</v>
          </cell>
          <cell r="AY1542">
            <v>0</v>
          </cell>
          <cell r="AZ1542">
            <v>0</v>
          </cell>
          <cell r="BB1542">
            <v>0</v>
          </cell>
          <cell r="BD1542">
            <v>0</v>
          </cell>
          <cell r="BF1542">
            <v>0</v>
          </cell>
          <cell r="BH1542">
            <v>0</v>
          </cell>
          <cell r="BJ1542">
            <v>3465753225.8469896</v>
          </cell>
        </row>
        <row r="1543">
          <cell r="AH1543">
            <v>0</v>
          </cell>
          <cell r="AI1543">
            <v>0</v>
          </cell>
          <cell r="AJ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R1543">
            <v>0</v>
          </cell>
          <cell r="AY1543">
            <v>0</v>
          </cell>
          <cell r="BD1543">
            <v>0</v>
          </cell>
          <cell r="BF1543">
            <v>0</v>
          </cell>
          <cell r="BH1543">
            <v>0</v>
          </cell>
          <cell r="BJ1543">
            <v>0</v>
          </cell>
          <cell r="BR1543">
            <v>0</v>
          </cell>
        </row>
        <row r="1544">
          <cell r="AH1544">
            <v>430519137.27999997</v>
          </cell>
          <cell r="AI1544">
            <v>85689528.370000005</v>
          </cell>
          <cell r="AJ1544">
            <v>344829608.90999997</v>
          </cell>
          <cell r="AL1544">
            <v>2909130897.5669899</v>
          </cell>
          <cell r="AM1544">
            <v>1226275022.0169961</v>
          </cell>
          <cell r="AN1544">
            <v>646476899.05088186</v>
          </cell>
          <cell r="AO1544">
            <v>5089042.5208867304</v>
          </cell>
          <cell r="AP1544">
            <v>1041468019.02</v>
          </cell>
          <cell r="AR1544">
            <v>64403594</v>
          </cell>
          <cell r="AT1544">
            <v>61699597</v>
          </cell>
          <cell r="AV1544">
            <v>0</v>
          </cell>
          <cell r="AX1544">
            <v>0</v>
          </cell>
          <cell r="AY1544">
            <v>0</v>
          </cell>
          <cell r="AZ1544">
            <v>0</v>
          </cell>
          <cell r="BB1544">
            <v>0</v>
          </cell>
          <cell r="BD1544">
            <v>0</v>
          </cell>
          <cell r="BF1544">
            <v>0</v>
          </cell>
          <cell r="BH1544">
            <v>0</v>
          </cell>
          <cell r="BJ1544">
            <v>3465753225.8469896</v>
          </cell>
          <cell r="BR1544">
            <v>0</v>
          </cell>
        </row>
        <row r="1545">
          <cell r="AH1545">
            <v>0</v>
          </cell>
          <cell r="AI1545">
            <v>0</v>
          </cell>
          <cell r="AJ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R1545">
            <v>0</v>
          </cell>
          <cell r="AT1545">
            <v>0</v>
          </cell>
          <cell r="AV1545">
            <v>0</v>
          </cell>
          <cell r="AX1545">
            <v>0</v>
          </cell>
          <cell r="AY1545">
            <v>0</v>
          </cell>
          <cell r="AZ1545">
            <v>0</v>
          </cell>
          <cell r="BB1545">
            <v>0</v>
          </cell>
          <cell r="BD1545">
            <v>0</v>
          </cell>
          <cell r="BF1545">
            <v>0</v>
          </cell>
          <cell r="BH1545">
            <v>0</v>
          </cell>
          <cell r="BJ1545">
            <v>0</v>
          </cell>
        </row>
        <row r="1546"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193456311</v>
          </cell>
          <cell r="AM1546">
            <v>0</v>
          </cell>
          <cell r="AN1546">
            <v>0</v>
          </cell>
          <cell r="AO1546">
            <v>0</v>
          </cell>
          <cell r="AP1546">
            <v>193456311</v>
          </cell>
          <cell r="AQ1546">
            <v>0</v>
          </cell>
          <cell r="AR1546">
            <v>0</v>
          </cell>
          <cell r="AS1546">
            <v>0</v>
          </cell>
          <cell r="AT1546">
            <v>3695997</v>
          </cell>
          <cell r="AU1546">
            <v>0</v>
          </cell>
          <cell r="AV1546">
            <v>0</v>
          </cell>
          <cell r="AW1546">
            <v>0</v>
          </cell>
          <cell r="AX1546">
            <v>12933339.800000001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210085647.80000001</v>
          </cell>
        </row>
        <row r="1547"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-2436251.7537213289</v>
          </cell>
          <cell r="AM1547">
            <v>-1634052.1412809107</v>
          </cell>
          <cell r="AN1547">
            <v>-807733.14492020465</v>
          </cell>
          <cell r="AO1547">
            <v>-5533.532479786355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-181764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-4253891.7537213285</v>
          </cell>
        </row>
        <row r="1548"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</row>
        <row r="1549"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</row>
        <row r="1550"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</row>
        <row r="1551"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</row>
        <row r="1552"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</row>
        <row r="1553"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</row>
        <row r="1554"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</row>
        <row r="1555"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</row>
        <row r="1556"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</row>
        <row r="1557"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</row>
        <row r="1558"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</row>
        <row r="1559"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</row>
        <row r="1560">
          <cell r="AH1560">
            <v>430519137.27999997</v>
          </cell>
          <cell r="AI1560">
            <v>85689528.370000005</v>
          </cell>
          <cell r="AJ1560">
            <v>344829608.90999997</v>
          </cell>
          <cell r="AL1560">
            <v>3100150956.8132687</v>
          </cell>
          <cell r="AM1560">
            <v>1224640969.8757153</v>
          </cell>
          <cell r="AN1560">
            <v>645669165.90596163</v>
          </cell>
          <cell r="AO1560">
            <v>5083508.9884069441</v>
          </cell>
          <cell r="AP1560">
            <v>1234924330.02</v>
          </cell>
          <cell r="AR1560">
            <v>64403594</v>
          </cell>
          <cell r="AT1560">
            <v>63577954</v>
          </cell>
          <cell r="AV1560">
            <v>0</v>
          </cell>
          <cell r="AX1560">
            <v>12933339.800000001</v>
          </cell>
          <cell r="AY1560">
            <v>0</v>
          </cell>
          <cell r="AZ1560">
            <v>0</v>
          </cell>
          <cell r="BB1560">
            <v>0</v>
          </cell>
          <cell r="BD1560">
            <v>0</v>
          </cell>
          <cell r="BF1560">
            <v>0</v>
          </cell>
          <cell r="BH1560">
            <v>0</v>
          </cell>
          <cell r="BJ1560">
            <v>3671584981.8932686</v>
          </cell>
        </row>
        <row r="1561">
          <cell r="AH1561">
            <v>0</v>
          </cell>
          <cell r="AI1561">
            <v>0</v>
          </cell>
          <cell r="AJ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R1561">
            <v>0</v>
          </cell>
          <cell r="AY1561">
            <v>0</v>
          </cell>
          <cell r="BD1561">
            <v>0</v>
          </cell>
          <cell r="BF1561">
            <v>0</v>
          </cell>
          <cell r="BH1561">
            <v>0</v>
          </cell>
          <cell r="BJ1561">
            <v>0</v>
          </cell>
          <cell r="BR1561">
            <v>0</v>
          </cell>
        </row>
        <row r="1562">
          <cell r="AH1562">
            <v>430519137.27999997</v>
          </cell>
          <cell r="AI1562">
            <v>85689528.370000005</v>
          </cell>
          <cell r="AJ1562">
            <v>344829608.90999997</v>
          </cell>
          <cell r="AL1562">
            <v>3100150956.8132687</v>
          </cell>
          <cell r="AM1562">
            <v>1224640969.8757153</v>
          </cell>
          <cell r="AN1562">
            <v>645669165.90596163</v>
          </cell>
          <cell r="AO1562">
            <v>5083508.9884069441</v>
          </cell>
          <cell r="AP1562">
            <v>1234924330.02</v>
          </cell>
          <cell r="AR1562">
            <v>64403594</v>
          </cell>
          <cell r="AT1562">
            <v>63577954</v>
          </cell>
          <cell r="AV1562">
            <v>0</v>
          </cell>
          <cell r="AX1562">
            <v>12933339.800000001</v>
          </cell>
          <cell r="AY1562">
            <v>0</v>
          </cell>
          <cell r="AZ1562">
            <v>0</v>
          </cell>
          <cell r="BB1562">
            <v>0</v>
          </cell>
          <cell r="BD1562">
            <v>0</v>
          </cell>
          <cell r="BF1562">
            <v>0</v>
          </cell>
          <cell r="BH1562">
            <v>0</v>
          </cell>
          <cell r="BJ1562">
            <v>3671584981.8932686</v>
          </cell>
          <cell r="BR1562">
            <v>0</v>
          </cell>
        </row>
        <row r="1563">
          <cell r="AH1563">
            <v>0</v>
          </cell>
          <cell r="AI1563">
            <v>0</v>
          </cell>
          <cell r="AJ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R1563">
            <v>0</v>
          </cell>
          <cell r="AT1563">
            <v>0</v>
          </cell>
          <cell r="AV1563">
            <v>0</v>
          </cell>
          <cell r="AX1563">
            <v>0</v>
          </cell>
          <cell r="AY1563">
            <v>0</v>
          </cell>
          <cell r="AZ1563">
            <v>0</v>
          </cell>
          <cell r="BB1563">
            <v>0</v>
          </cell>
          <cell r="BD1563">
            <v>0</v>
          </cell>
          <cell r="BF1563">
            <v>0</v>
          </cell>
          <cell r="BH1563">
            <v>0</v>
          </cell>
          <cell r="BJ1563">
            <v>0</v>
          </cell>
        </row>
        <row r="1564"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7912784.85787581</v>
          </cell>
          <cell r="AM1564">
            <v>4871110.7900769515</v>
          </cell>
          <cell r="AN1564">
            <v>3060754.0160561129</v>
          </cell>
          <cell r="AO1564">
            <v>19079.948257254026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7912784.85787581</v>
          </cell>
        </row>
        <row r="1565">
          <cell r="AH1565">
            <v>-74055884.420000002</v>
          </cell>
          <cell r="AI1565">
            <v>-56132699.619999997</v>
          </cell>
          <cell r="AJ1565">
            <v>-17923184.800000001</v>
          </cell>
          <cell r="AK1565">
            <v>0</v>
          </cell>
          <cell r="AL1565">
            <v>-4560568.2225345736</v>
          </cell>
          <cell r="AM1565">
            <v>-3896485.8855401282</v>
          </cell>
          <cell r="AN1565">
            <v>-677277.34507280728</v>
          </cell>
          <cell r="AO1565">
            <v>-13195.008078361423</v>
          </cell>
          <cell r="AP1565">
            <v>0</v>
          </cell>
          <cell r="AQ1565">
            <v>0</v>
          </cell>
          <cell r="AR1565">
            <v>-847687.37707343698</v>
          </cell>
          <cell r="AS1565">
            <v>0</v>
          </cell>
          <cell r="AT1565">
            <v>-441393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-79905533.019608006</v>
          </cell>
        </row>
        <row r="1566"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</row>
        <row r="1567"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</row>
        <row r="1568"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</row>
        <row r="1569"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</row>
        <row r="1570"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</row>
        <row r="1571"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</row>
        <row r="1572"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</row>
        <row r="1573"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</row>
        <row r="1574"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</row>
        <row r="1575"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H1578">
            <v>356463252.85999995</v>
          </cell>
          <cell r="AI1578">
            <v>29556828.750000007</v>
          </cell>
          <cell r="AJ1578">
            <v>326906424.10999995</v>
          </cell>
          <cell r="AL1578">
            <v>3103503173.4486098</v>
          </cell>
          <cell r="AM1578">
            <v>1225615594.780252</v>
          </cell>
          <cell r="AN1578">
            <v>648052642.57694483</v>
          </cell>
          <cell r="AO1578">
            <v>5089393.9285858367</v>
          </cell>
          <cell r="AP1578">
            <v>1234924330.02</v>
          </cell>
          <cell r="AR1578">
            <v>63555906.622926563</v>
          </cell>
          <cell r="AT1578">
            <v>63136561</v>
          </cell>
          <cell r="AV1578">
            <v>0</v>
          </cell>
          <cell r="AX1578">
            <v>12933339.800000001</v>
          </cell>
          <cell r="AY1578">
            <v>0</v>
          </cell>
          <cell r="AZ1578">
            <v>0</v>
          </cell>
          <cell r="BB1578">
            <v>0</v>
          </cell>
          <cell r="BD1578">
            <v>0</v>
          </cell>
          <cell r="BF1578">
            <v>0</v>
          </cell>
          <cell r="BH1578">
            <v>0</v>
          </cell>
          <cell r="BJ1578">
            <v>3599592233.7315364</v>
          </cell>
        </row>
        <row r="1579">
          <cell r="AH1579">
            <v>0</v>
          </cell>
          <cell r="AI1579">
            <v>0</v>
          </cell>
          <cell r="AJ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R1579">
            <v>0</v>
          </cell>
          <cell r="AY1579">
            <v>0</v>
          </cell>
          <cell r="BD1579">
            <v>0</v>
          </cell>
          <cell r="BF1579">
            <v>0</v>
          </cell>
          <cell r="BH1579">
            <v>0</v>
          </cell>
          <cell r="BJ1579">
            <v>0</v>
          </cell>
          <cell r="BR1579">
            <v>0</v>
          </cell>
        </row>
        <row r="1580">
          <cell r="AH1580">
            <v>356463252.85999995</v>
          </cell>
          <cell r="AI1580">
            <v>29556828.750000007</v>
          </cell>
          <cell r="AJ1580">
            <v>326906424.10999995</v>
          </cell>
          <cell r="AL1580">
            <v>3103503173.4486098</v>
          </cell>
          <cell r="AM1580">
            <v>1225615594.780252</v>
          </cell>
          <cell r="AN1580">
            <v>648052642.57694483</v>
          </cell>
          <cell r="AO1580">
            <v>5089393.9285858367</v>
          </cell>
          <cell r="AP1580">
            <v>1234924330.02</v>
          </cell>
          <cell r="AR1580">
            <v>63555906.622926563</v>
          </cell>
          <cell r="AT1580">
            <v>63136561</v>
          </cell>
          <cell r="AV1580">
            <v>0</v>
          </cell>
          <cell r="AX1580">
            <v>12933339.800000001</v>
          </cell>
          <cell r="AY1580">
            <v>0</v>
          </cell>
          <cell r="AZ1580">
            <v>0</v>
          </cell>
          <cell r="BB1580">
            <v>0</v>
          </cell>
          <cell r="BD1580">
            <v>0</v>
          </cell>
          <cell r="BF1580">
            <v>0</v>
          </cell>
          <cell r="BH1580">
            <v>0</v>
          </cell>
          <cell r="BJ1580">
            <v>3599592233.7315364</v>
          </cell>
          <cell r="BR1580">
            <v>0</v>
          </cell>
        </row>
        <row r="1581">
          <cell r="AH1581">
            <v>0</v>
          </cell>
          <cell r="AI1581">
            <v>0</v>
          </cell>
          <cell r="AJ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R1581">
            <v>0</v>
          </cell>
          <cell r="AT1581">
            <v>0</v>
          </cell>
          <cell r="AV1581">
            <v>0</v>
          </cell>
          <cell r="AX1581">
            <v>0</v>
          </cell>
          <cell r="AY1581">
            <v>0</v>
          </cell>
          <cell r="AZ1581">
            <v>0</v>
          </cell>
          <cell r="BB1581">
            <v>0</v>
          </cell>
          <cell r="BD1581">
            <v>0</v>
          </cell>
          <cell r="BF1581">
            <v>0</v>
          </cell>
          <cell r="BH1581">
            <v>0</v>
          </cell>
          <cell r="BJ1581">
            <v>0</v>
          </cell>
        </row>
        <row r="1582"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29</v>
          </cell>
          <cell r="AM1582">
            <v>0</v>
          </cell>
          <cell r="AN1582">
            <v>0</v>
          </cell>
          <cell r="AO1582">
            <v>0</v>
          </cell>
          <cell r="AP1582">
            <v>29</v>
          </cell>
          <cell r="AQ1582">
            <v>0</v>
          </cell>
          <cell r="AR1582">
            <v>0</v>
          </cell>
          <cell r="AS1582">
            <v>0</v>
          </cell>
          <cell r="AT1582">
            <v>1663198</v>
          </cell>
          <cell r="AU1582">
            <v>0</v>
          </cell>
          <cell r="AV1582">
            <v>0</v>
          </cell>
          <cell r="AW1582">
            <v>0</v>
          </cell>
          <cell r="AX1582">
            <v>5820003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7483230</v>
          </cell>
        </row>
        <row r="1583"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-842288.68575469416</v>
          </cell>
          <cell r="AM1583">
            <v>-842288.68575469416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-847688.62292656302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-1689977.3086812571</v>
          </cell>
        </row>
        <row r="1584"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</row>
        <row r="1585"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</row>
        <row r="1586"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</row>
        <row r="1587"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</row>
        <row r="1589"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</row>
        <row r="1590"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</row>
        <row r="1591"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</row>
        <row r="1592"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</row>
        <row r="1594"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</row>
        <row r="1595"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</row>
        <row r="1596">
          <cell r="AH1596">
            <v>356463252.85999995</v>
          </cell>
          <cell r="AI1596">
            <v>29556828.750000007</v>
          </cell>
          <cell r="AJ1596">
            <v>326906424.10999995</v>
          </cell>
          <cell r="AL1596">
            <v>3102660913.7628551</v>
          </cell>
          <cell r="AM1596">
            <v>1224773306.0944972</v>
          </cell>
          <cell r="AN1596">
            <v>648052642.57694483</v>
          </cell>
          <cell r="AO1596">
            <v>5089393.9285858367</v>
          </cell>
          <cell r="AP1596">
            <v>1234924359.02</v>
          </cell>
          <cell r="AR1596">
            <v>62708218</v>
          </cell>
          <cell r="AT1596">
            <v>64799759</v>
          </cell>
          <cell r="AV1596">
            <v>0</v>
          </cell>
          <cell r="AX1596">
            <v>18753342.800000001</v>
          </cell>
          <cell r="AY1596">
            <v>0</v>
          </cell>
          <cell r="AZ1596">
            <v>0</v>
          </cell>
          <cell r="BB1596">
            <v>0</v>
          </cell>
          <cell r="BD1596">
            <v>0</v>
          </cell>
          <cell r="BF1596">
            <v>0</v>
          </cell>
          <cell r="BH1596">
            <v>0</v>
          </cell>
          <cell r="BJ1596">
            <v>3605385486.4228549</v>
          </cell>
        </row>
        <row r="1597">
          <cell r="AH1597">
            <v>0</v>
          </cell>
          <cell r="AI1597">
            <v>0</v>
          </cell>
          <cell r="AJ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R1597">
            <v>0</v>
          </cell>
          <cell r="AY1597">
            <v>0</v>
          </cell>
          <cell r="BD1597">
            <v>0</v>
          </cell>
          <cell r="BF1597">
            <v>0</v>
          </cell>
          <cell r="BH1597">
            <v>0</v>
          </cell>
          <cell r="BJ1597">
            <v>0</v>
          </cell>
          <cell r="BR1597">
            <v>0</v>
          </cell>
        </row>
        <row r="1598">
          <cell r="AH1598">
            <v>356463252.85999995</v>
          </cell>
          <cell r="AI1598">
            <v>29556828.750000007</v>
          </cell>
          <cell r="AJ1598">
            <v>326906424.10999995</v>
          </cell>
          <cell r="AL1598">
            <v>3102660913.7628551</v>
          </cell>
          <cell r="AM1598">
            <v>1224773306.0944972</v>
          </cell>
          <cell r="AN1598">
            <v>648052642.57694483</v>
          </cell>
          <cell r="AO1598">
            <v>5089393.9285858367</v>
          </cell>
          <cell r="AP1598">
            <v>1234924359.02</v>
          </cell>
          <cell r="AR1598">
            <v>62708218</v>
          </cell>
          <cell r="AT1598">
            <v>64799759</v>
          </cell>
          <cell r="AV1598">
            <v>0</v>
          </cell>
          <cell r="AX1598">
            <v>18753342.800000001</v>
          </cell>
          <cell r="AY1598">
            <v>0</v>
          </cell>
          <cell r="AZ1598">
            <v>0</v>
          </cell>
          <cell r="BB1598">
            <v>0</v>
          </cell>
          <cell r="BD1598">
            <v>0</v>
          </cell>
          <cell r="BF1598">
            <v>0</v>
          </cell>
          <cell r="BH1598">
            <v>0</v>
          </cell>
          <cell r="BJ1598">
            <v>3605385486.4228549</v>
          </cell>
          <cell r="BR1598">
            <v>0</v>
          </cell>
        </row>
        <row r="1599">
          <cell r="AH1599">
            <v>0</v>
          </cell>
          <cell r="AI1599">
            <v>0</v>
          </cell>
          <cell r="AJ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R1599">
            <v>0</v>
          </cell>
          <cell r="AT1599">
            <v>0</v>
          </cell>
          <cell r="AV1599">
            <v>0</v>
          </cell>
          <cell r="AX1599">
            <v>0</v>
          </cell>
          <cell r="AY1599">
            <v>0</v>
          </cell>
          <cell r="AZ1599">
            <v>0</v>
          </cell>
          <cell r="BB1599">
            <v>0</v>
          </cell>
          <cell r="BD1599">
            <v>0</v>
          </cell>
          <cell r="BF1599">
            <v>0</v>
          </cell>
          <cell r="BH1599">
            <v>0</v>
          </cell>
          <cell r="BJ1599">
            <v>0</v>
          </cell>
        </row>
        <row r="1600"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</row>
        <row r="1601">
          <cell r="AH1601">
            <v>-3288735</v>
          </cell>
          <cell r="AI1601">
            <v>0</v>
          </cell>
          <cell r="AJ1601">
            <v>-3288735</v>
          </cell>
          <cell r="AK1601">
            <v>0</v>
          </cell>
          <cell r="AL1601">
            <v>-6558376.3099192977</v>
          </cell>
          <cell r="AM1601">
            <v>-4003601.7599515701</v>
          </cell>
          <cell r="AN1601">
            <v>-2573308.4996737665</v>
          </cell>
          <cell r="AO1601">
            <v>-18533.949706038271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-198565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-11832761.309919298</v>
          </cell>
        </row>
        <row r="1602"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</row>
        <row r="1604"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</row>
        <row r="1605"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</row>
        <row r="1606"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</row>
        <row r="1607"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</row>
        <row r="1609"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</row>
        <row r="1610"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</row>
        <row r="1611"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</row>
        <row r="1612"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</row>
        <row r="1614">
          <cell r="AH1614">
            <v>353174517.85999995</v>
          </cell>
          <cell r="AI1614">
            <v>29556828.750000007</v>
          </cell>
          <cell r="AJ1614">
            <v>323617689.10999995</v>
          </cell>
          <cell r="AL1614">
            <v>3096102537.4529357</v>
          </cell>
          <cell r="AM1614">
            <v>1220769704.3345456</v>
          </cell>
          <cell r="AN1614">
            <v>645479334.0772711</v>
          </cell>
          <cell r="AO1614">
            <v>5070859.9788797982</v>
          </cell>
          <cell r="AP1614">
            <v>1234924359.02</v>
          </cell>
          <cell r="AR1614">
            <v>62708218</v>
          </cell>
          <cell r="AT1614">
            <v>62814109</v>
          </cell>
          <cell r="AV1614">
            <v>0</v>
          </cell>
          <cell r="AX1614">
            <v>18753342.800000001</v>
          </cell>
          <cell r="AY1614">
            <v>0</v>
          </cell>
          <cell r="AZ1614">
            <v>0</v>
          </cell>
          <cell r="BB1614">
            <v>0</v>
          </cell>
          <cell r="BD1614">
            <v>0</v>
          </cell>
          <cell r="BF1614">
            <v>0</v>
          </cell>
          <cell r="BH1614">
            <v>0</v>
          </cell>
          <cell r="BJ1614">
            <v>3593552725.1129355</v>
          </cell>
        </row>
        <row r="1615">
          <cell r="AH1615">
            <v>0</v>
          </cell>
          <cell r="AI1615">
            <v>0</v>
          </cell>
          <cell r="AJ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R1615">
            <v>0</v>
          </cell>
          <cell r="AY1615">
            <v>0</v>
          </cell>
          <cell r="BD1615">
            <v>0</v>
          </cell>
          <cell r="BF1615">
            <v>0</v>
          </cell>
          <cell r="BH1615">
            <v>0</v>
          </cell>
          <cell r="BJ1615">
            <v>0</v>
          </cell>
          <cell r="BR1615">
            <v>0</v>
          </cell>
        </row>
        <row r="1616">
          <cell r="AH1616">
            <v>353174517.85999995</v>
          </cell>
          <cell r="AI1616">
            <v>29556828.750000007</v>
          </cell>
          <cell r="AJ1616">
            <v>323617689.10999995</v>
          </cell>
          <cell r="AL1616">
            <v>3096102537.4529357</v>
          </cell>
          <cell r="AM1616">
            <v>1220769704.3345456</v>
          </cell>
          <cell r="AN1616">
            <v>645479334.0772711</v>
          </cell>
          <cell r="AO1616">
            <v>5070859.9788797982</v>
          </cell>
          <cell r="AP1616">
            <v>1234924359.02</v>
          </cell>
          <cell r="AR1616">
            <v>62708218</v>
          </cell>
          <cell r="AT1616">
            <v>62814109</v>
          </cell>
          <cell r="AV1616">
            <v>0</v>
          </cell>
          <cell r="AX1616">
            <v>18753342.800000001</v>
          </cell>
          <cell r="AY1616">
            <v>0</v>
          </cell>
          <cell r="AZ1616">
            <v>0</v>
          </cell>
          <cell r="BB1616">
            <v>0</v>
          </cell>
          <cell r="BD1616">
            <v>0</v>
          </cell>
          <cell r="BF1616">
            <v>0</v>
          </cell>
          <cell r="BH1616">
            <v>0</v>
          </cell>
          <cell r="BJ1616">
            <v>3593552725.1129355</v>
          </cell>
          <cell r="BR1616">
            <v>0</v>
          </cell>
        </row>
        <row r="1617">
          <cell r="AH1617">
            <v>0</v>
          </cell>
          <cell r="AI1617">
            <v>0</v>
          </cell>
          <cell r="AJ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R1617">
            <v>0</v>
          </cell>
          <cell r="AT1617">
            <v>0</v>
          </cell>
          <cell r="AV1617">
            <v>0</v>
          </cell>
          <cell r="AX1617">
            <v>0</v>
          </cell>
          <cell r="AY1617">
            <v>0</v>
          </cell>
          <cell r="AZ1617">
            <v>0</v>
          </cell>
          <cell r="BB1617">
            <v>0</v>
          </cell>
          <cell r="BD1617">
            <v>0</v>
          </cell>
          <cell r="BF1617">
            <v>0</v>
          </cell>
          <cell r="BH1617">
            <v>0</v>
          </cell>
          <cell r="BJ1617">
            <v>0</v>
          </cell>
        </row>
        <row r="1618"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</row>
        <row r="1619"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</row>
        <row r="1620"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</row>
        <row r="1621"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</row>
        <row r="1622"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</row>
        <row r="1624"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</row>
        <row r="1625"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</row>
        <row r="1626"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</row>
        <row r="1627"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</row>
        <row r="1629"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</row>
        <row r="1630"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H1632">
            <v>353174517.85999995</v>
          </cell>
          <cell r="AI1632">
            <v>29556828.750000007</v>
          </cell>
          <cell r="AJ1632">
            <v>323617689.10999995</v>
          </cell>
          <cell r="AL1632">
            <v>3096102537.4529357</v>
          </cell>
          <cell r="AM1632">
            <v>1220769704.3345456</v>
          </cell>
          <cell r="AN1632">
            <v>645479334.0772711</v>
          </cell>
          <cell r="AO1632">
            <v>5070859.9788797982</v>
          </cell>
          <cell r="AP1632">
            <v>1234924359.02</v>
          </cell>
          <cell r="AR1632">
            <v>62708218</v>
          </cell>
          <cell r="AT1632">
            <v>62814109</v>
          </cell>
          <cell r="AV1632">
            <v>0</v>
          </cell>
          <cell r="AX1632">
            <v>18753342.800000001</v>
          </cell>
          <cell r="AY1632">
            <v>0</v>
          </cell>
          <cell r="AZ1632">
            <v>0</v>
          </cell>
          <cell r="BB1632">
            <v>0</v>
          </cell>
          <cell r="BD1632">
            <v>0</v>
          </cell>
          <cell r="BF1632">
            <v>0</v>
          </cell>
          <cell r="BH1632">
            <v>0</v>
          </cell>
          <cell r="BJ1632">
            <v>3593552725.1129355</v>
          </cell>
        </row>
        <row r="1633">
          <cell r="AH1633">
            <v>0</v>
          </cell>
          <cell r="AI1633">
            <v>0</v>
          </cell>
          <cell r="AJ1633">
            <v>0</v>
          </cell>
          <cell r="AL1633">
            <v>0</v>
          </cell>
          <cell r="AM1633">
            <v>1861178178.4329369</v>
          </cell>
          <cell r="AN1633">
            <v>0</v>
          </cell>
          <cell r="AO1633">
            <v>0</v>
          </cell>
          <cell r="AP1633">
            <v>0</v>
          </cell>
          <cell r="AR1633">
            <v>0</v>
          </cell>
          <cell r="AT1633">
            <v>0</v>
          </cell>
          <cell r="AV1633">
            <v>0</v>
          </cell>
          <cell r="AX1633">
            <v>0</v>
          </cell>
          <cell r="AY1633">
            <v>0</v>
          </cell>
          <cell r="AZ1633">
            <v>0</v>
          </cell>
          <cell r="BB1633">
            <v>0</v>
          </cell>
          <cell r="BD1633">
            <v>0</v>
          </cell>
          <cell r="BF1633">
            <v>0</v>
          </cell>
          <cell r="BH1633">
            <v>0</v>
          </cell>
          <cell r="BJ1633">
            <v>0</v>
          </cell>
          <cell r="BR1633">
            <v>0</v>
          </cell>
        </row>
        <row r="1634">
          <cell r="AH1634">
            <v>446522501.38</v>
          </cell>
          <cell r="AI1634">
            <v>85689528.370000005</v>
          </cell>
          <cell r="AJ1634">
            <v>360832973.00999999</v>
          </cell>
          <cell r="AL1634">
            <v>2880279748.1210852</v>
          </cell>
          <cell r="AM1634">
            <v>1227083750.2576699</v>
          </cell>
          <cell r="AN1634">
            <v>646476899.05088186</v>
          </cell>
          <cell r="AO1634">
            <v>5091781.1874653753</v>
          </cell>
          <cell r="AP1634">
            <v>1011810880</v>
          </cell>
          <cell r="AR1634">
            <v>56680820</v>
          </cell>
          <cell r="AT1634">
            <v>52222921</v>
          </cell>
          <cell r="AV1634">
            <v>0</v>
          </cell>
          <cell r="AX1634">
            <v>0</v>
          </cell>
          <cell r="AY1634">
            <v>0</v>
          </cell>
          <cell r="AZ1634">
            <v>0</v>
          </cell>
          <cell r="BB1634">
            <v>0</v>
          </cell>
          <cell r="BD1634">
            <v>0</v>
          </cell>
          <cell r="BF1634">
            <v>0</v>
          </cell>
          <cell r="BH1634">
            <v>0</v>
          </cell>
          <cell r="BJ1634">
            <v>3435705990.5010848</v>
          </cell>
          <cell r="BR1634">
            <v>0</v>
          </cell>
        </row>
        <row r="1635">
          <cell r="AH1635">
            <v>0</v>
          </cell>
          <cell r="AI1635">
            <v>0</v>
          </cell>
          <cell r="AJ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R1635">
            <v>0</v>
          </cell>
          <cell r="AT1635">
            <v>0</v>
          </cell>
          <cell r="AV1635">
            <v>0</v>
          </cell>
          <cell r="AX1635">
            <v>0</v>
          </cell>
          <cell r="AY1635">
            <v>0</v>
          </cell>
          <cell r="AZ1635">
            <v>0</v>
          </cell>
          <cell r="BB1635">
            <v>0</v>
          </cell>
          <cell r="BD1635">
            <v>0</v>
          </cell>
          <cell r="BF1635">
            <v>0</v>
          </cell>
          <cell r="BH1635">
            <v>0</v>
          </cell>
          <cell r="BJ1635">
            <v>0</v>
          </cell>
        </row>
        <row r="1636">
          <cell r="AH1636">
            <v>0</v>
          </cell>
          <cell r="AI1636">
            <v>0</v>
          </cell>
          <cell r="AJ1636">
            <v>0</v>
          </cell>
          <cell r="AL1636">
            <v>231026263.87787583</v>
          </cell>
          <cell r="AM1636">
            <v>4871110.7900769515</v>
          </cell>
          <cell r="AN1636">
            <v>3060754.0160561129</v>
          </cell>
          <cell r="AO1636">
            <v>19079.948257254026</v>
          </cell>
          <cell r="AP1636">
            <v>223113479.02000001</v>
          </cell>
          <cell r="AR1636">
            <v>8745756</v>
          </cell>
          <cell r="AT1636">
            <v>16942195</v>
          </cell>
          <cell r="AV1636">
            <v>0</v>
          </cell>
          <cell r="AX1636">
            <v>18753342.800000001</v>
          </cell>
          <cell r="AY1636">
            <v>0</v>
          </cell>
          <cell r="AZ1636">
            <v>0</v>
          </cell>
          <cell r="BB1636">
            <v>0</v>
          </cell>
          <cell r="BD1636">
            <v>0</v>
          </cell>
          <cell r="BF1636">
            <v>0</v>
          </cell>
          <cell r="BH1636">
            <v>0</v>
          </cell>
          <cell r="BJ1636">
            <v>275467557.67787582</v>
          </cell>
        </row>
        <row r="1637">
          <cell r="AH1637">
            <v>-93347983.519999996</v>
          </cell>
          <cell r="AI1637">
            <v>-56132699.619999997</v>
          </cell>
          <cell r="AJ1637">
            <v>-37215283.899999999</v>
          </cell>
          <cell r="AL1637">
            <v>-15203474.546024999</v>
          </cell>
          <cell r="AM1637">
            <v>-11185156.713201052</v>
          </cell>
          <cell r="AN1637">
            <v>-4058318.9896667786</v>
          </cell>
          <cell r="AO1637">
            <v>-40001.156842830642</v>
          </cell>
          <cell r="AP1637">
            <v>0</v>
          </cell>
          <cell r="AR1637">
            <v>-2718358</v>
          </cell>
          <cell r="AT1637">
            <v>-6351007</v>
          </cell>
          <cell r="AV1637">
            <v>0</v>
          </cell>
          <cell r="AX1637">
            <v>0</v>
          </cell>
          <cell r="AY1637">
            <v>0</v>
          </cell>
          <cell r="AZ1637">
            <v>0</v>
          </cell>
          <cell r="BB1637">
            <v>0</v>
          </cell>
          <cell r="BD1637">
            <v>0</v>
          </cell>
          <cell r="BF1637">
            <v>0</v>
          </cell>
          <cell r="BH1637">
            <v>0</v>
          </cell>
          <cell r="BJ1637">
            <v>-117620823.06602499</v>
          </cell>
        </row>
        <row r="1638">
          <cell r="AH1638">
            <v>0</v>
          </cell>
          <cell r="AI1638">
            <v>0</v>
          </cell>
          <cell r="AJ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R1638">
            <v>0</v>
          </cell>
          <cell r="AT1638">
            <v>0</v>
          </cell>
          <cell r="AV1638">
            <v>0</v>
          </cell>
          <cell r="AX1638">
            <v>0</v>
          </cell>
          <cell r="AY1638">
            <v>0</v>
          </cell>
          <cell r="AZ1638">
            <v>0</v>
          </cell>
          <cell r="BB1638">
            <v>0</v>
          </cell>
          <cell r="BD1638">
            <v>0</v>
          </cell>
          <cell r="BF1638">
            <v>0</v>
          </cell>
          <cell r="BH1638">
            <v>0</v>
          </cell>
          <cell r="BJ1638">
            <v>0</v>
          </cell>
        </row>
        <row r="1639">
          <cell r="AH1639">
            <v>0</v>
          </cell>
          <cell r="AI1639">
            <v>0</v>
          </cell>
          <cell r="AJ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R1639">
            <v>0</v>
          </cell>
          <cell r="AT1639">
            <v>0</v>
          </cell>
          <cell r="AV1639">
            <v>0</v>
          </cell>
          <cell r="AX1639">
            <v>0</v>
          </cell>
          <cell r="AY1639">
            <v>0</v>
          </cell>
          <cell r="AZ1639">
            <v>0</v>
          </cell>
          <cell r="BB1639">
            <v>0</v>
          </cell>
          <cell r="BD1639">
            <v>0</v>
          </cell>
          <cell r="BF1639">
            <v>0</v>
          </cell>
          <cell r="BH1639">
            <v>0</v>
          </cell>
          <cell r="BJ1639">
            <v>0</v>
          </cell>
        </row>
        <row r="1640">
          <cell r="AH1640">
            <v>0</v>
          </cell>
          <cell r="AI1640">
            <v>0</v>
          </cell>
          <cell r="AJ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R1640">
            <v>0</v>
          </cell>
          <cell r="AT1640">
            <v>0</v>
          </cell>
          <cell r="AV1640">
            <v>0</v>
          </cell>
          <cell r="AX1640">
            <v>0</v>
          </cell>
          <cell r="AY1640">
            <v>0</v>
          </cell>
          <cell r="AZ1640">
            <v>0</v>
          </cell>
          <cell r="BB1640">
            <v>0</v>
          </cell>
          <cell r="BD1640">
            <v>0</v>
          </cell>
          <cell r="BF1640">
            <v>0</v>
          </cell>
          <cell r="BH1640">
            <v>0</v>
          </cell>
          <cell r="BJ1640">
            <v>0</v>
          </cell>
        </row>
        <row r="1641">
          <cell r="AH1641">
            <v>0</v>
          </cell>
          <cell r="AI1641">
            <v>0</v>
          </cell>
          <cell r="AJ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R1641">
            <v>0</v>
          </cell>
          <cell r="AT1641">
            <v>0</v>
          </cell>
          <cell r="AV1641">
            <v>0</v>
          </cell>
          <cell r="AX1641">
            <v>0</v>
          </cell>
          <cell r="AY1641">
            <v>0</v>
          </cell>
          <cell r="AZ1641">
            <v>0</v>
          </cell>
          <cell r="BB1641">
            <v>0</v>
          </cell>
          <cell r="BD1641">
            <v>0</v>
          </cell>
          <cell r="BF1641">
            <v>0</v>
          </cell>
          <cell r="BH1641">
            <v>0</v>
          </cell>
          <cell r="BJ1641">
            <v>0</v>
          </cell>
        </row>
        <row r="1642">
          <cell r="AH1642">
            <v>0</v>
          </cell>
          <cell r="AI1642">
            <v>0</v>
          </cell>
          <cell r="AJ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R1642">
            <v>0</v>
          </cell>
          <cell r="AT1642">
            <v>0</v>
          </cell>
          <cell r="AV1642">
            <v>0</v>
          </cell>
          <cell r="AX1642">
            <v>0</v>
          </cell>
          <cell r="AY1642">
            <v>0</v>
          </cell>
          <cell r="AZ1642">
            <v>0</v>
          </cell>
          <cell r="BB1642">
            <v>0</v>
          </cell>
          <cell r="BD1642">
            <v>0</v>
          </cell>
          <cell r="BF1642">
            <v>0</v>
          </cell>
          <cell r="BH1642">
            <v>0</v>
          </cell>
          <cell r="BJ1642">
            <v>0</v>
          </cell>
        </row>
        <row r="1643">
          <cell r="AH1643">
            <v>0</v>
          </cell>
          <cell r="AI1643">
            <v>0</v>
          </cell>
          <cell r="AJ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R1643">
            <v>0</v>
          </cell>
          <cell r="AT1643">
            <v>0</v>
          </cell>
          <cell r="AV1643">
            <v>0</v>
          </cell>
          <cell r="AX1643">
            <v>0</v>
          </cell>
          <cell r="AY1643">
            <v>0</v>
          </cell>
          <cell r="AZ1643">
            <v>0</v>
          </cell>
          <cell r="BB1643">
            <v>0</v>
          </cell>
          <cell r="BD1643">
            <v>0</v>
          </cell>
          <cell r="BF1643">
            <v>0</v>
          </cell>
          <cell r="BH1643">
            <v>0</v>
          </cell>
          <cell r="BJ1643">
            <v>0</v>
          </cell>
        </row>
        <row r="1644">
          <cell r="AH1644">
            <v>0</v>
          </cell>
          <cell r="AI1644">
            <v>0</v>
          </cell>
          <cell r="AJ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R1644">
            <v>0</v>
          </cell>
          <cell r="AT1644">
            <v>0</v>
          </cell>
          <cell r="AV1644">
            <v>0</v>
          </cell>
          <cell r="AX1644">
            <v>0</v>
          </cell>
          <cell r="AY1644">
            <v>0</v>
          </cell>
          <cell r="AZ1644">
            <v>0</v>
          </cell>
          <cell r="BB1644">
            <v>0</v>
          </cell>
          <cell r="BD1644">
            <v>0</v>
          </cell>
          <cell r="BF1644">
            <v>0</v>
          </cell>
          <cell r="BH1644">
            <v>0</v>
          </cell>
          <cell r="BJ1644">
            <v>0</v>
          </cell>
        </row>
        <row r="1645">
          <cell r="AH1645">
            <v>0</v>
          </cell>
          <cell r="AI1645">
            <v>0</v>
          </cell>
          <cell r="AJ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R1645">
            <v>0</v>
          </cell>
          <cell r="AT1645">
            <v>0</v>
          </cell>
          <cell r="AV1645">
            <v>0</v>
          </cell>
          <cell r="AX1645">
            <v>0</v>
          </cell>
          <cell r="AY1645">
            <v>0</v>
          </cell>
          <cell r="AZ1645">
            <v>0</v>
          </cell>
          <cell r="BB1645">
            <v>0</v>
          </cell>
          <cell r="BD1645">
            <v>0</v>
          </cell>
          <cell r="BF1645">
            <v>0</v>
          </cell>
          <cell r="BH1645">
            <v>0</v>
          </cell>
          <cell r="BJ1645">
            <v>0</v>
          </cell>
        </row>
        <row r="1646">
          <cell r="AH1646">
            <v>0</v>
          </cell>
          <cell r="AI1646">
            <v>0</v>
          </cell>
          <cell r="AJ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R1646">
            <v>0</v>
          </cell>
          <cell r="AT1646">
            <v>0</v>
          </cell>
          <cell r="AV1646">
            <v>0</v>
          </cell>
          <cell r="AX1646">
            <v>0</v>
          </cell>
          <cell r="AY1646">
            <v>0</v>
          </cell>
          <cell r="AZ1646">
            <v>0</v>
          </cell>
          <cell r="BB1646">
            <v>0</v>
          </cell>
          <cell r="BD1646">
            <v>0</v>
          </cell>
          <cell r="BF1646">
            <v>0</v>
          </cell>
          <cell r="BH1646">
            <v>0</v>
          </cell>
          <cell r="BJ1646">
            <v>0</v>
          </cell>
        </row>
        <row r="1647">
          <cell r="AH1647">
            <v>0</v>
          </cell>
          <cell r="AI1647">
            <v>0</v>
          </cell>
          <cell r="AJ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R1647">
            <v>0</v>
          </cell>
          <cell r="AT1647">
            <v>0</v>
          </cell>
          <cell r="AV1647">
            <v>0</v>
          </cell>
          <cell r="AX1647">
            <v>0</v>
          </cell>
          <cell r="AY1647">
            <v>0</v>
          </cell>
          <cell r="AZ1647">
            <v>0</v>
          </cell>
          <cell r="BB1647">
            <v>0</v>
          </cell>
          <cell r="BD1647">
            <v>0</v>
          </cell>
          <cell r="BF1647">
            <v>0</v>
          </cell>
          <cell r="BH1647">
            <v>0</v>
          </cell>
          <cell r="BJ1647">
            <v>0</v>
          </cell>
        </row>
        <row r="1648">
          <cell r="AH1648">
            <v>0</v>
          </cell>
          <cell r="AI1648">
            <v>0</v>
          </cell>
          <cell r="AJ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R1648">
            <v>0</v>
          </cell>
          <cell r="AT1648">
            <v>0</v>
          </cell>
          <cell r="AV1648">
            <v>0</v>
          </cell>
          <cell r="AX1648">
            <v>0</v>
          </cell>
          <cell r="AY1648">
            <v>0</v>
          </cell>
          <cell r="AZ1648">
            <v>0</v>
          </cell>
          <cell r="BB1648">
            <v>0</v>
          </cell>
          <cell r="BD1648">
            <v>0</v>
          </cell>
          <cell r="BF1648">
            <v>0</v>
          </cell>
          <cell r="BH1648">
            <v>0</v>
          </cell>
          <cell r="BJ1648">
            <v>0</v>
          </cell>
        </row>
        <row r="1649">
          <cell r="AH1649">
            <v>0</v>
          </cell>
          <cell r="AI1649">
            <v>0</v>
          </cell>
          <cell r="AJ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R1649">
            <v>0</v>
          </cell>
          <cell r="AT1649">
            <v>0</v>
          </cell>
          <cell r="AV1649">
            <v>0</v>
          </cell>
          <cell r="AX1649">
            <v>0</v>
          </cell>
          <cell r="AY1649">
            <v>0</v>
          </cell>
          <cell r="AZ1649">
            <v>0</v>
          </cell>
          <cell r="BB1649">
            <v>0</v>
          </cell>
          <cell r="BD1649">
            <v>0</v>
          </cell>
          <cell r="BF1649">
            <v>0</v>
          </cell>
          <cell r="BH1649">
            <v>0</v>
          </cell>
          <cell r="BJ1649">
            <v>0</v>
          </cell>
        </row>
        <row r="1650">
          <cell r="AH1650">
            <v>353174517.86000001</v>
          </cell>
          <cell r="AI1650">
            <v>29556828.750000007</v>
          </cell>
          <cell r="AJ1650">
            <v>323617689.11000001</v>
          </cell>
          <cell r="AL1650">
            <v>3096102537.4529362</v>
          </cell>
          <cell r="AM1650">
            <v>1220769704.3345459</v>
          </cell>
          <cell r="AN1650">
            <v>645479334.0772711</v>
          </cell>
          <cell r="AO1650">
            <v>5070859.9788797991</v>
          </cell>
          <cell r="AP1650">
            <v>1234924359.02</v>
          </cell>
          <cell r="AR1650">
            <v>62708218</v>
          </cell>
          <cell r="AT1650">
            <v>62814109</v>
          </cell>
          <cell r="AV1650">
            <v>0</v>
          </cell>
          <cell r="AX1650">
            <v>18753342.800000001</v>
          </cell>
          <cell r="AY1650">
            <v>0</v>
          </cell>
          <cell r="AZ1650">
            <v>0</v>
          </cell>
          <cell r="BB1650">
            <v>0</v>
          </cell>
          <cell r="BD1650">
            <v>0</v>
          </cell>
          <cell r="BF1650">
            <v>0</v>
          </cell>
          <cell r="BH1650">
            <v>0</v>
          </cell>
          <cell r="BJ1650">
            <v>3593552725.112936</v>
          </cell>
        </row>
        <row r="1651">
          <cell r="AH1651">
            <v>0</v>
          </cell>
          <cell r="AI1651">
            <v>0</v>
          </cell>
          <cell r="AJ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R1651">
            <v>0</v>
          </cell>
          <cell r="AT1651">
            <v>0</v>
          </cell>
          <cell r="AV1651">
            <v>0</v>
          </cell>
          <cell r="AX1651">
            <v>0</v>
          </cell>
          <cell r="AY1651">
            <v>0</v>
          </cell>
          <cell r="AZ1651">
            <v>0</v>
          </cell>
          <cell r="BB1651">
            <v>0</v>
          </cell>
          <cell r="BD1651">
            <v>0</v>
          </cell>
          <cell r="BF1651">
            <v>0</v>
          </cell>
          <cell r="BH1651">
            <v>0</v>
          </cell>
          <cell r="BJ1651">
            <v>0</v>
          </cell>
          <cell r="BR1651">
            <v>0</v>
          </cell>
        </row>
        <row r="1652">
          <cell r="AH1652">
            <v>446522501.38</v>
          </cell>
          <cell r="AI1652">
            <v>85689528.370000005</v>
          </cell>
          <cell r="AJ1652">
            <v>360832973.00999999</v>
          </cell>
          <cell r="AL1652">
            <v>2880279748.1210852</v>
          </cell>
          <cell r="AM1652">
            <v>1227083750.2576699</v>
          </cell>
          <cell r="AN1652">
            <v>646476899.05088186</v>
          </cell>
          <cell r="AO1652">
            <v>5091781.1874653753</v>
          </cell>
          <cell r="AP1652">
            <v>1011810880</v>
          </cell>
          <cell r="AR1652">
            <v>56680820</v>
          </cell>
          <cell r="AT1652">
            <v>52222921</v>
          </cell>
          <cell r="AV1652">
            <v>0</v>
          </cell>
          <cell r="AX1652">
            <v>0</v>
          </cell>
          <cell r="AY1652">
            <v>0</v>
          </cell>
          <cell r="AZ1652">
            <v>0</v>
          </cell>
          <cell r="BB1652">
            <v>0</v>
          </cell>
          <cell r="BD1652">
            <v>0</v>
          </cell>
          <cell r="BF1652">
            <v>0</v>
          </cell>
          <cell r="BH1652">
            <v>0</v>
          </cell>
          <cell r="BJ1652">
            <v>3435705990.5010848</v>
          </cell>
          <cell r="BR1652">
            <v>0</v>
          </cell>
        </row>
        <row r="1653">
          <cell r="AH1653">
            <v>0</v>
          </cell>
          <cell r="AI1653">
            <v>0</v>
          </cell>
          <cell r="AJ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R1653">
            <v>0</v>
          </cell>
          <cell r="AT1653">
            <v>0</v>
          </cell>
          <cell r="AV1653">
            <v>0</v>
          </cell>
          <cell r="AX1653">
            <v>0</v>
          </cell>
          <cell r="AY1653">
            <v>0</v>
          </cell>
          <cell r="AZ1653">
            <v>0</v>
          </cell>
          <cell r="BB1653">
            <v>0</v>
          </cell>
          <cell r="BD1653">
            <v>0</v>
          </cell>
          <cell r="BF1653">
            <v>0</v>
          </cell>
          <cell r="BH1653">
            <v>0</v>
          </cell>
          <cell r="BJ1653">
            <v>0</v>
          </cell>
        </row>
        <row r="1654">
          <cell r="AH1654">
            <v>0</v>
          </cell>
          <cell r="AI1654">
            <v>0</v>
          </cell>
          <cell r="AJ1654">
            <v>0</v>
          </cell>
          <cell r="AL1654">
            <v>231026263.87787583</v>
          </cell>
          <cell r="AM1654">
            <v>4871110.7900769515</v>
          </cell>
          <cell r="AN1654">
            <v>3060754.0160561129</v>
          </cell>
          <cell r="AO1654">
            <v>19079.948257254026</v>
          </cell>
          <cell r="AP1654">
            <v>223113479.02000001</v>
          </cell>
          <cell r="AR1654">
            <v>8745756</v>
          </cell>
          <cell r="AT1654">
            <v>16942195</v>
          </cell>
          <cell r="AV1654">
            <v>0</v>
          </cell>
          <cell r="AX1654">
            <v>18753342.800000001</v>
          </cell>
          <cell r="AY1654">
            <v>0</v>
          </cell>
          <cell r="AZ1654">
            <v>0</v>
          </cell>
          <cell r="BB1654">
            <v>0</v>
          </cell>
          <cell r="BD1654">
            <v>0</v>
          </cell>
          <cell r="BF1654">
            <v>0</v>
          </cell>
          <cell r="BH1654">
            <v>0</v>
          </cell>
          <cell r="BJ1654">
            <v>275467557.67787582</v>
          </cell>
        </row>
        <row r="1655">
          <cell r="AH1655">
            <v>0</v>
          </cell>
          <cell r="AI1655">
            <v>0</v>
          </cell>
          <cell r="AJ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R1655">
            <v>0</v>
          </cell>
          <cell r="AT1655">
            <v>0</v>
          </cell>
          <cell r="AV1655">
            <v>0</v>
          </cell>
          <cell r="AX1655">
            <v>0</v>
          </cell>
          <cell r="AY1655">
            <v>0</v>
          </cell>
          <cell r="AZ1655">
            <v>0</v>
          </cell>
          <cell r="BB1655">
            <v>0</v>
          </cell>
          <cell r="BD1655">
            <v>0</v>
          </cell>
          <cell r="BF1655">
            <v>0</v>
          </cell>
          <cell r="BH1655">
            <v>0</v>
          </cell>
          <cell r="BJ1655">
            <v>0</v>
          </cell>
        </row>
        <row r="1656">
          <cell r="AH1656">
            <v>-93347983.519999996</v>
          </cell>
          <cell r="AI1656">
            <v>-56132699.619999997</v>
          </cell>
          <cell r="AJ1656">
            <v>-37215283.899999999</v>
          </cell>
          <cell r="AK1656">
            <v>0</v>
          </cell>
          <cell r="AL1656">
            <v>-15203474.546024999</v>
          </cell>
          <cell r="AM1656">
            <v>-11185156.713201052</v>
          </cell>
          <cell r="AN1656">
            <v>-4058318.9896667786</v>
          </cell>
          <cell r="AO1656">
            <v>-40001.156842830642</v>
          </cell>
          <cell r="AP1656">
            <v>0</v>
          </cell>
          <cell r="AQ1656">
            <v>0</v>
          </cell>
          <cell r="AR1656">
            <v>-2718358</v>
          </cell>
          <cell r="AS1656">
            <v>0</v>
          </cell>
          <cell r="AT1656">
            <v>-6351007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-117620823.06602499</v>
          </cell>
        </row>
        <row r="1657">
          <cell r="AH1657">
            <v>-93347983.519999996</v>
          </cell>
          <cell r="AI1657">
            <v>-56132699.619999997</v>
          </cell>
          <cell r="AJ1657">
            <v>-37215283.899999999</v>
          </cell>
          <cell r="AK1657">
            <v>0</v>
          </cell>
          <cell r="AL1657">
            <v>215822789.33185083</v>
          </cell>
          <cell r="AM1657">
            <v>-6314045.9231241001</v>
          </cell>
          <cell r="AN1657">
            <v>-997564.97361066565</v>
          </cell>
          <cell r="AO1657">
            <v>-20921.208585576616</v>
          </cell>
          <cell r="AP1657">
            <v>223113479.02000001</v>
          </cell>
          <cell r="AQ1657">
            <v>0</v>
          </cell>
          <cell r="AR1657">
            <v>6027398</v>
          </cell>
          <cell r="AS1657">
            <v>0</v>
          </cell>
          <cell r="AT1657">
            <v>10591188</v>
          </cell>
          <cell r="AU1657">
            <v>0</v>
          </cell>
          <cell r="AV1657">
            <v>0</v>
          </cell>
          <cell r="AW1657">
            <v>0</v>
          </cell>
          <cell r="AX1657">
            <v>18753342.800000001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157846734.61185083</v>
          </cell>
        </row>
        <row r="1658">
          <cell r="AH1658">
            <v>0</v>
          </cell>
          <cell r="AI1658">
            <v>0</v>
          </cell>
          <cell r="AJ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R1658">
            <v>0</v>
          </cell>
          <cell r="AT1658">
            <v>0</v>
          </cell>
          <cell r="AV1658">
            <v>0</v>
          </cell>
          <cell r="AX1658">
            <v>0</v>
          </cell>
          <cell r="AY1658">
            <v>0</v>
          </cell>
          <cell r="AZ1658">
            <v>0</v>
          </cell>
          <cell r="BB1658">
            <v>0</v>
          </cell>
          <cell r="BD1658">
            <v>0</v>
          </cell>
          <cell r="BF1658">
            <v>0</v>
          </cell>
          <cell r="BH1658">
            <v>0</v>
          </cell>
          <cell r="BJ1658">
            <v>0</v>
          </cell>
        </row>
        <row r="1659">
          <cell r="AH1659">
            <v>353174517.86000001</v>
          </cell>
          <cell r="AI1659">
            <v>29556828.750000007</v>
          </cell>
          <cell r="AJ1659">
            <v>323617689.11000001</v>
          </cell>
          <cell r="AK1659">
            <v>0</v>
          </cell>
          <cell r="AL1659">
            <v>3096102537.4529362</v>
          </cell>
          <cell r="AM1659">
            <v>1220769704.3345459</v>
          </cell>
          <cell r="AN1659">
            <v>645479334.0772711</v>
          </cell>
          <cell r="AO1659">
            <v>5070859.9788797991</v>
          </cell>
          <cell r="AP1659">
            <v>1234924359.02</v>
          </cell>
          <cell r="AQ1659">
            <v>0</v>
          </cell>
          <cell r="AR1659">
            <v>62708218</v>
          </cell>
          <cell r="AS1659">
            <v>0</v>
          </cell>
          <cell r="AT1659">
            <v>62814109</v>
          </cell>
          <cell r="AU1659">
            <v>0</v>
          </cell>
          <cell r="AV1659">
            <v>0</v>
          </cell>
          <cell r="AW1659">
            <v>0</v>
          </cell>
          <cell r="AX1659">
            <v>18753342.800000001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3593552725.112936</v>
          </cell>
        </row>
        <row r="1660">
          <cell r="AH1660">
            <v>0</v>
          </cell>
          <cell r="AI1660">
            <v>0</v>
          </cell>
          <cell r="AJ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R1660">
            <v>0</v>
          </cell>
          <cell r="AT1660">
            <v>0</v>
          </cell>
          <cell r="AV1660">
            <v>0</v>
          </cell>
          <cell r="AX1660">
            <v>0</v>
          </cell>
          <cell r="AY1660">
            <v>0</v>
          </cell>
          <cell r="AZ1660">
            <v>0</v>
          </cell>
          <cell r="BB1660">
            <v>0</v>
          </cell>
          <cell r="BD1660">
            <v>0</v>
          </cell>
          <cell r="BF1660">
            <v>0</v>
          </cell>
          <cell r="BH1660">
            <v>0</v>
          </cell>
          <cell r="BJ1660">
            <v>0</v>
          </cell>
        </row>
        <row r="1661">
          <cell r="AH1661">
            <v>446522501.38</v>
          </cell>
          <cell r="AI1661">
            <v>85689528.370000005</v>
          </cell>
          <cell r="AJ1661">
            <v>389733523.59999996</v>
          </cell>
          <cell r="AL1661">
            <v>2312328534.0114808</v>
          </cell>
          <cell r="AM1661">
            <v>1263381218.8019998</v>
          </cell>
          <cell r="AN1661">
            <v>672523176.21761894</v>
          </cell>
          <cell r="AO1661">
            <v>5201807.0081372298</v>
          </cell>
          <cell r="AP1661">
            <v>381625946</v>
          </cell>
          <cell r="AR1661">
            <v>19470292</v>
          </cell>
          <cell r="AT1661">
            <v>17324999.999445599</v>
          </cell>
          <cell r="AV1661">
            <v>0</v>
          </cell>
          <cell r="AX1661">
            <v>0</v>
          </cell>
          <cell r="AY1661">
            <v>0</v>
          </cell>
          <cell r="AZ1661">
            <v>0</v>
          </cell>
          <cell r="BB1661">
            <v>0</v>
          </cell>
          <cell r="BD1661">
            <v>0</v>
          </cell>
          <cell r="BF1661">
            <v>0</v>
          </cell>
          <cell r="BH1661">
            <v>0</v>
          </cell>
          <cell r="BJ1661">
            <v>2824546877.980926</v>
          </cell>
        </row>
        <row r="1662">
          <cell r="AH1662">
            <v>0</v>
          </cell>
          <cell r="AI1662">
            <v>0</v>
          </cell>
          <cell r="AJ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R1662">
            <v>0</v>
          </cell>
          <cell r="AT1662">
            <v>0</v>
          </cell>
          <cell r="AV1662">
            <v>0</v>
          </cell>
          <cell r="AX1662">
            <v>0</v>
          </cell>
          <cell r="AY1662">
            <v>0</v>
          </cell>
          <cell r="AZ1662">
            <v>0</v>
          </cell>
          <cell r="BB1662">
            <v>0</v>
          </cell>
          <cell r="BD1662">
            <v>0</v>
          </cell>
          <cell r="BF1662">
            <v>0</v>
          </cell>
          <cell r="BH1662">
            <v>0</v>
          </cell>
          <cell r="BJ1662">
            <v>0</v>
          </cell>
        </row>
        <row r="1663">
          <cell r="AH1663">
            <v>0</v>
          </cell>
          <cell r="AI1663">
            <v>0</v>
          </cell>
          <cell r="AJ1663">
            <v>0</v>
          </cell>
          <cell r="AL1663">
            <v>895093867.6598959</v>
          </cell>
          <cell r="AM1663">
            <v>28744939.111303743</v>
          </cell>
          <cell r="AN1663">
            <v>13166880.085538803</v>
          </cell>
          <cell r="AO1663">
            <v>116364.5569466879</v>
          </cell>
          <cell r="AP1663">
            <v>853298413.01999998</v>
          </cell>
          <cell r="AR1663">
            <v>46005046</v>
          </cell>
          <cell r="AT1663">
            <v>56151764.000554398</v>
          </cell>
          <cell r="AV1663">
            <v>0</v>
          </cell>
          <cell r="AX1663">
            <v>18753342.800000001</v>
          </cell>
          <cell r="AY1663">
            <v>0</v>
          </cell>
          <cell r="AZ1663">
            <v>0</v>
          </cell>
          <cell r="BB1663">
            <v>0</v>
          </cell>
          <cell r="BD1663">
            <v>0</v>
          </cell>
          <cell r="BF1663">
            <v>0</v>
          </cell>
          <cell r="BH1663">
            <v>0</v>
          </cell>
          <cell r="BJ1663">
            <v>1016004020.4604502</v>
          </cell>
        </row>
        <row r="1664">
          <cell r="AH1664">
            <v>0</v>
          </cell>
          <cell r="AI1664">
            <v>0</v>
          </cell>
          <cell r="AJ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R1664">
            <v>0</v>
          </cell>
          <cell r="AT1664">
            <v>0</v>
          </cell>
          <cell r="AV1664">
            <v>0</v>
          </cell>
          <cell r="AX1664">
            <v>0</v>
          </cell>
          <cell r="AY1664">
            <v>0</v>
          </cell>
          <cell r="AZ1664">
            <v>0</v>
          </cell>
          <cell r="BB1664">
            <v>0</v>
          </cell>
          <cell r="BD1664">
            <v>0</v>
          </cell>
          <cell r="BF1664">
            <v>0</v>
          </cell>
          <cell r="BH1664">
            <v>0</v>
          </cell>
          <cell r="BJ1664">
            <v>0</v>
          </cell>
        </row>
        <row r="1665">
          <cell r="AH1665">
            <v>-122248534.11</v>
          </cell>
          <cell r="AI1665">
            <v>-56132699.619999997</v>
          </cell>
          <cell r="AJ1665">
            <v>-66115834.489999995</v>
          </cell>
          <cell r="AK1665">
            <v>0</v>
          </cell>
          <cell r="AL1665">
            <v>-111319864.21844031</v>
          </cell>
          <cell r="AM1665">
            <v>-71356453.578757852</v>
          </cell>
          <cell r="AN1665">
            <v>-40210722.225886568</v>
          </cell>
          <cell r="AO1665">
            <v>-247311.58620411871</v>
          </cell>
          <cell r="AP1665">
            <v>0</v>
          </cell>
          <cell r="AQ1665">
            <v>0</v>
          </cell>
          <cell r="AR1665">
            <v>-2767120</v>
          </cell>
          <cell r="AS1665">
            <v>0</v>
          </cell>
          <cell r="AT1665">
            <v>-10662655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-246998173.32844031</v>
          </cell>
        </row>
        <row r="1666">
          <cell r="AH1666">
            <v>-122248534.11</v>
          </cell>
          <cell r="AI1666">
            <v>-56132699.619999997</v>
          </cell>
          <cell r="AJ1666">
            <v>-66115834.489999995</v>
          </cell>
          <cell r="AK1666">
            <v>0</v>
          </cell>
          <cell r="AL1666">
            <v>783774003.4414556</v>
          </cell>
          <cell r="AM1666">
            <v>-42611514.467454106</v>
          </cell>
          <cell r="AN1666">
            <v>-27043842.140347764</v>
          </cell>
          <cell r="AO1666">
            <v>-130947.02925743081</v>
          </cell>
          <cell r="AP1666">
            <v>853298413.01999998</v>
          </cell>
          <cell r="AQ1666">
            <v>0</v>
          </cell>
          <cell r="AR1666">
            <v>43237926</v>
          </cell>
          <cell r="AS1666">
            <v>0</v>
          </cell>
          <cell r="AT1666">
            <v>45489109.000554398</v>
          </cell>
          <cell r="AU1666">
            <v>0</v>
          </cell>
          <cell r="AV1666">
            <v>0</v>
          </cell>
          <cell r="AW1666">
            <v>0</v>
          </cell>
          <cell r="AX1666">
            <v>18753342.800000001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769005847.13200986</v>
          </cell>
        </row>
        <row r="1667">
          <cell r="AH1667">
            <v>0</v>
          </cell>
          <cell r="AI1667">
            <v>0</v>
          </cell>
          <cell r="AJ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R1667">
            <v>0</v>
          </cell>
          <cell r="AT1667">
            <v>0</v>
          </cell>
          <cell r="AV1667">
            <v>0</v>
          </cell>
          <cell r="AX1667">
            <v>0</v>
          </cell>
          <cell r="AY1667">
            <v>0</v>
          </cell>
          <cell r="AZ1667">
            <v>0</v>
          </cell>
          <cell r="BB1667">
            <v>0</v>
          </cell>
          <cell r="BD1667">
            <v>0</v>
          </cell>
          <cell r="BF1667">
            <v>0</v>
          </cell>
          <cell r="BH1667">
            <v>0</v>
          </cell>
          <cell r="BJ1667">
            <v>0</v>
          </cell>
        </row>
        <row r="1668">
          <cell r="AH1668">
            <v>324273967.26999998</v>
          </cell>
          <cell r="AI1668">
            <v>29556828.750000007</v>
          </cell>
          <cell r="AJ1668">
            <v>323617689.10999995</v>
          </cell>
          <cell r="AK1668">
            <v>0</v>
          </cell>
          <cell r="AL1668">
            <v>3096102537.4529362</v>
          </cell>
          <cell r="AM1668">
            <v>1220769704.3345459</v>
          </cell>
          <cell r="AN1668">
            <v>645479334.0772711</v>
          </cell>
          <cell r="AO1668">
            <v>5070859.9788797991</v>
          </cell>
          <cell r="AP1668">
            <v>1234924359.02</v>
          </cell>
          <cell r="AQ1668">
            <v>0</v>
          </cell>
          <cell r="AR1668">
            <v>62708218</v>
          </cell>
          <cell r="AS1668">
            <v>0</v>
          </cell>
          <cell r="AT1668">
            <v>62814109</v>
          </cell>
          <cell r="AU1668">
            <v>0</v>
          </cell>
          <cell r="AV1668">
            <v>0</v>
          </cell>
          <cell r="AW1668">
            <v>0</v>
          </cell>
          <cell r="AX1668">
            <v>18753342.800000001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3593552725.112936</v>
          </cell>
        </row>
        <row r="1669">
          <cell r="AH1669">
            <v>0</v>
          </cell>
          <cell r="AI1669">
            <v>0</v>
          </cell>
          <cell r="AJ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R1669">
            <v>0</v>
          </cell>
          <cell r="AT1669">
            <v>0</v>
          </cell>
          <cell r="AV1669">
            <v>0</v>
          </cell>
          <cell r="AX1669">
            <v>0</v>
          </cell>
          <cell r="AY1669">
            <v>0</v>
          </cell>
          <cell r="AZ1669">
            <v>0</v>
          </cell>
          <cell r="BB1669">
            <v>0</v>
          </cell>
          <cell r="BD1669">
            <v>0</v>
          </cell>
          <cell r="BF1669">
            <v>0</v>
          </cell>
          <cell r="BH1669">
            <v>0</v>
          </cell>
          <cell r="BJ1669">
            <v>0</v>
          </cell>
        </row>
        <row r="1670">
          <cell r="AH1670">
            <v>495153050.92999995</v>
          </cell>
          <cell r="AI1670">
            <v>85689528.370000005</v>
          </cell>
          <cell r="AJ1670">
            <v>409463522.55999994</v>
          </cell>
          <cell r="AL1670">
            <v>1762137495.408263</v>
          </cell>
          <cell r="AM1670">
            <v>1246641937.3007445</v>
          </cell>
          <cell r="AN1670">
            <v>519423922.43498755</v>
          </cell>
          <cell r="AO1670">
            <v>3928364.3274692479</v>
          </cell>
          <cell r="AP1670">
            <v>0</v>
          </cell>
          <cell r="AR1670">
            <v>14519799</v>
          </cell>
          <cell r="AT1670">
            <v>17324999.999445599</v>
          </cell>
          <cell r="AV1670">
            <v>0</v>
          </cell>
          <cell r="AX1670">
            <v>0</v>
          </cell>
          <cell r="AY1670">
            <v>0</v>
          </cell>
          <cell r="AZ1670">
            <v>0</v>
          </cell>
          <cell r="BB1670">
            <v>0</v>
          </cell>
          <cell r="BD1670">
            <v>0</v>
          </cell>
          <cell r="BF1670">
            <v>0</v>
          </cell>
          <cell r="BH1670">
            <v>0</v>
          </cell>
          <cell r="BJ1670">
            <v>2289135345.3377085</v>
          </cell>
        </row>
        <row r="1671">
          <cell r="AH1671">
            <v>0</v>
          </cell>
          <cell r="AI1671">
            <v>0</v>
          </cell>
          <cell r="AJ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R1671">
            <v>0</v>
          </cell>
          <cell r="AT1671">
            <v>0</v>
          </cell>
          <cell r="AV1671">
            <v>0</v>
          </cell>
          <cell r="AX1671">
            <v>0</v>
          </cell>
          <cell r="AY1671">
            <v>0</v>
          </cell>
          <cell r="AZ1671">
            <v>0</v>
          </cell>
          <cell r="BB1671">
            <v>0</v>
          </cell>
          <cell r="BD1671">
            <v>0</v>
          </cell>
          <cell r="BF1671">
            <v>0</v>
          </cell>
          <cell r="BH1671">
            <v>0</v>
          </cell>
          <cell r="BJ1671">
            <v>0</v>
          </cell>
        </row>
        <row r="1672">
          <cell r="AH1672">
            <v>0</v>
          </cell>
          <cell r="AI1672">
            <v>0</v>
          </cell>
          <cell r="AJ1672">
            <v>0</v>
          </cell>
          <cell r="AL1672">
            <v>1544277031.1348114</v>
          </cell>
          <cell r="AM1672">
            <v>113512324.83102</v>
          </cell>
          <cell r="AN1672">
            <v>197460523.99048296</v>
          </cell>
          <cell r="AO1672">
            <v>1620176.706691748</v>
          </cell>
          <cell r="AP1672">
            <v>1234924359.02</v>
          </cell>
          <cell r="AR1672">
            <v>50955539</v>
          </cell>
          <cell r="AT1672">
            <v>56151764.000554398</v>
          </cell>
          <cell r="AV1672">
            <v>0</v>
          </cell>
          <cell r="AX1672">
            <v>18753342.800000001</v>
          </cell>
          <cell r="AY1672">
            <v>0</v>
          </cell>
          <cell r="AZ1672">
            <v>0</v>
          </cell>
          <cell r="BB1672">
            <v>0</v>
          </cell>
          <cell r="BD1672">
            <v>0</v>
          </cell>
          <cell r="BF1672">
            <v>0</v>
          </cell>
          <cell r="BH1672">
            <v>0</v>
          </cell>
          <cell r="BJ1672">
            <v>1670137676.9353657</v>
          </cell>
        </row>
        <row r="1673">
          <cell r="AH1673">
            <v>0</v>
          </cell>
          <cell r="AI1673">
            <v>0</v>
          </cell>
          <cell r="AJ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R1673">
            <v>0</v>
          </cell>
          <cell r="AT1673">
            <v>0</v>
          </cell>
          <cell r="AV1673">
            <v>0</v>
          </cell>
          <cell r="AX1673">
            <v>0</v>
          </cell>
          <cell r="AY1673">
            <v>0</v>
          </cell>
          <cell r="AZ1673">
            <v>0</v>
          </cell>
          <cell r="BB1673">
            <v>0</v>
          </cell>
          <cell r="BD1673">
            <v>0</v>
          </cell>
          <cell r="BF1673">
            <v>0</v>
          </cell>
          <cell r="BH1673">
            <v>0</v>
          </cell>
          <cell r="BJ1673">
            <v>0</v>
          </cell>
        </row>
        <row r="1674">
          <cell r="AH1674">
            <v>-141978533.06999999</v>
          </cell>
          <cell r="AI1674">
            <v>-56132699.619999997</v>
          </cell>
          <cell r="AJ1674">
            <v>-85845833.449999988</v>
          </cell>
          <cell r="AK1674">
            <v>0</v>
          </cell>
          <cell r="AL1674">
            <v>-210311989.09013745</v>
          </cell>
          <cell r="AM1674">
            <v>-139384557.79721919</v>
          </cell>
          <cell r="AN1674">
            <v>-71405112.348199457</v>
          </cell>
          <cell r="AO1674">
            <v>-477681.05528119736</v>
          </cell>
          <cell r="AP1674">
            <v>0</v>
          </cell>
          <cell r="AQ1674">
            <v>0</v>
          </cell>
          <cell r="AR1674">
            <v>-2767120</v>
          </cell>
          <cell r="AS1674">
            <v>0</v>
          </cell>
          <cell r="AT1674">
            <v>-10662655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-365720297.16013741</v>
          </cell>
        </row>
        <row r="1675">
          <cell r="AH1675">
            <v>-141978533.06999999</v>
          </cell>
          <cell r="AI1675">
            <v>-56132699.619999997</v>
          </cell>
          <cell r="AJ1675">
            <v>-85845833.449999988</v>
          </cell>
          <cell r="AK1675">
            <v>0</v>
          </cell>
          <cell r="AL1675">
            <v>1333965042.0446739</v>
          </cell>
          <cell r="AM1675">
            <v>-25872232.966199189</v>
          </cell>
          <cell r="AN1675">
            <v>126055411.6422835</v>
          </cell>
          <cell r="AO1675">
            <v>1142495.6514105506</v>
          </cell>
          <cell r="AP1675">
            <v>1234924359.02</v>
          </cell>
          <cell r="AQ1675">
            <v>0</v>
          </cell>
          <cell r="AR1675">
            <v>48188419</v>
          </cell>
          <cell r="AS1675">
            <v>0</v>
          </cell>
          <cell r="AT1675">
            <v>45489109.000554398</v>
          </cell>
          <cell r="AU1675">
            <v>0</v>
          </cell>
          <cell r="AV1675">
            <v>0</v>
          </cell>
          <cell r="AW1675">
            <v>0</v>
          </cell>
          <cell r="AX1675">
            <v>18753342.800000001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1304417379.7752283</v>
          </cell>
        </row>
        <row r="1676">
          <cell r="AH1676">
            <v>0</v>
          </cell>
          <cell r="AI1676">
            <v>0</v>
          </cell>
          <cell r="AJ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R1676">
            <v>0</v>
          </cell>
          <cell r="AT1676">
            <v>0</v>
          </cell>
          <cell r="AV1676">
            <v>0</v>
          </cell>
          <cell r="AX1676">
            <v>0</v>
          </cell>
          <cell r="AY1676">
            <v>0</v>
          </cell>
          <cell r="AZ1676">
            <v>0</v>
          </cell>
          <cell r="BB1676">
            <v>0</v>
          </cell>
          <cell r="BD1676">
            <v>0</v>
          </cell>
          <cell r="BF1676">
            <v>0</v>
          </cell>
          <cell r="BH1676">
            <v>0</v>
          </cell>
          <cell r="BJ1676">
            <v>0</v>
          </cell>
        </row>
        <row r="1677">
          <cell r="AH1677">
            <v>353174517.85999995</v>
          </cell>
          <cell r="AI1677">
            <v>29556828.750000007</v>
          </cell>
          <cell r="AJ1677">
            <v>323617689.10999995</v>
          </cell>
          <cell r="AK1677">
            <v>0</v>
          </cell>
          <cell r="AL1677">
            <v>3096102537.4529371</v>
          </cell>
          <cell r="AM1677">
            <v>1220769704.3345451</v>
          </cell>
          <cell r="AN1677">
            <v>645479334.07727098</v>
          </cell>
          <cell r="AO1677">
            <v>5070859.9788797982</v>
          </cell>
          <cell r="AP1677">
            <v>1234924359.02</v>
          </cell>
          <cell r="AQ1677">
            <v>0</v>
          </cell>
          <cell r="AR1677">
            <v>62708218</v>
          </cell>
          <cell r="AS1677">
            <v>0</v>
          </cell>
          <cell r="AT1677">
            <v>62814109</v>
          </cell>
          <cell r="AU1677">
            <v>0</v>
          </cell>
          <cell r="AV1677">
            <v>0</v>
          </cell>
          <cell r="AW1677">
            <v>0</v>
          </cell>
          <cell r="AX1677">
            <v>18753342.800000001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3593552725.112937</v>
          </cell>
        </row>
        <row r="1680">
          <cell r="AH1680">
            <v>475423051.96999997</v>
          </cell>
          <cell r="AI1680">
            <v>85689528.370000005</v>
          </cell>
          <cell r="AJ1680">
            <v>389733523.59999996</v>
          </cell>
          <cell r="AL1680">
            <v>2312328534.0114808</v>
          </cell>
          <cell r="AM1680">
            <v>1263381218.8019998</v>
          </cell>
          <cell r="AN1680">
            <v>672523176.21761894</v>
          </cell>
          <cell r="AO1680">
            <v>5201807.0081372298</v>
          </cell>
          <cell r="AP1680">
            <v>381625946</v>
          </cell>
          <cell r="AR1680">
            <v>26747526</v>
          </cell>
          <cell r="AT1680">
            <v>17324999.999445599</v>
          </cell>
          <cell r="AV1680">
            <v>0</v>
          </cell>
          <cell r="AX1680">
            <v>0</v>
          </cell>
          <cell r="AY1680">
            <v>0</v>
          </cell>
          <cell r="AZ1680">
            <v>0</v>
          </cell>
          <cell r="BB1680">
            <v>0</v>
          </cell>
          <cell r="BD1680">
            <v>0</v>
          </cell>
          <cell r="BF1680">
            <v>0</v>
          </cell>
          <cell r="BH1680">
            <v>0</v>
          </cell>
          <cell r="BJ1680">
            <v>2831824111.980926</v>
          </cell>
        </row>
        <row r="1681">
          <cell r="AH1681">
            <v>475423051.96999997</v>
          </cell>
          <cell r="AI1681">
            <v>85689528.370000005</v>
          </cell>
          <cell r="AJ1681">
            <v>389733523.59999996</v>
          </cell>
          <cell r="AL1681">
            <v>2510934147.3093619</v>
          </cell>
          <cell r="AM1681">
            <v>1280521712.0319998</v>
          </cell>
          <cell r="AN1681">
            <v>672523176.21761894</v>
          </cell>
          <cell r="AO1681">
            <v>5276289.940256305</v>
          </cell>
          <cell r="AP1681">
            <v>563165549</v>
          </cell>
          <cell r="AR1681">
            <v>33950496</v>
          </cell>
          <cell r="AT1681">
            <v>30489524.999445599</v>
          </cell>
          <cell r="AV1681">
            <v>0</v>
          </cell>
          <cell r="AX1681">
            <v>0</v>
          </cell>
          <cell r="AY1681">
            <v>0</v>
          </cell>
          <cell r="AZ1681">
            <v>0</v>
          </cell>
          <cell r="BB1681">
            <v>0</v>
          </cell>
          <cell r="BD1681">
            <v>0</v>
          </cell>
          <cell r="BF1681">
            <v>0</v>
          </cell>
          <cell r="BH1681">
            <v>0</v>
          </cell>
          <cell r="BJ1681">
            <v>3050797220.2788072</v>
          </cell>
        </row>
        <row r="1682">
          <cell r="AH1682">
            <v>475423051.96999997</v>
          </cell>
          <cell r="AI1682">
            <v>85689528.370000005</v>
          </cell>
          <cell r="AJ1682">
            <v>389733523.59999996</v>
          </cell>
          <cell r="AL1682">
            <v>2508726446.289948</v>
          </cell>
          <cell r="AM1682">
            <v>1279038575.1645076</v>
          </cell>
          <cell r="AN1682">
            <v>671790042.44228947</v>
          </cell>
          <cell r="AO1682">
            <v>5267720.3168485034</v>
          </cell>
          <cell r="AP1682">
            <v>563165549</v>
          </cell>
          <cell r="AR1682">
            <v>33950496</v>
          </cell>
          <cell r="AT1682">
            <v>30489524.999445599</v>
          </cell>
          <cell r="AV1682">
            <v>0</v>
          </cell>
          <cell r="AX1682">
            <v>0</v>
          </cell>
          <cell r="AY1682">
            <v>0</v>
          </cell>
          <cell r="AZ1682">
            <v>0</v>
          </cell>
          <cell r="BB1682">
            <v>0</v>
          </cell>
          <cell r="BD1682">
            <v>0</v>
          </cell>
          <cell r="BF1682">
            <v>0</v>
          </cell>
          <cell r="BH1682">
            <v>0</v>
          </cell>
          <cell r="BJ1682">
            <v>3048589519.2593932</v>
          </cell>
        </row>
        <row r="1683">
          <cell r="AH1683">
            <v>475423051.96999997</v>
          </cell>
          <cell r="AI1683">
            <v>85689528.370000005</v>
          </cell>
          <cell r="AJ1683">
            <v>389733523.59999996</v>
          </cell>
          <cell r="AL1683">
            <v>2508726446.289948</v>
          </cell>
          <cell r="AM1683">
            <v>1279038575.1645076</v>
          </cell>
          <cell r="AN1683">
            <v>671790042.44228947</v>
          </cell>
          <cell r="AO1683">
            <v>5267720.3168485034</v>
          </cell>
          <cell r="AP1683">
            <v>563165549</v>
          </cell>
          <cell r="AR1683">
            <v>33950496</v>
          </cell>
          <cell r="AT1683">
            <v>30489524.999445599</v>
          </cell>
          <cell r="AV1683">
            <v>0</v>
          </cell>
          <cell r="AX1683">
            <v>0</v>
          </cell>
          <cell r="AY1683">
            <v>0</v>
          </cell>
          <cell r="AZ1683">
            <v>0</v>
          </cell>
          <cell r="BB1683">
            <v>0</v>
          </cell>
          <cell r="BD1683">
            <v>0</v>
          </cell>
          <cell r="BF1683">
            <v>0</v>
          </cell>
          <cell r="BH1683">
            <v>0</v>
          </cell>
          <cell r="BJ1683">
            <v>3048589519.2593932</v>
          </cell>
        </row>
        <row r="1684">
          <cell r="AH1684">
            <v>475423051.96999997</v>
          </cell>
          <cell r="AI1684">
            <v>85689528.370000005</v>
          </cell>
          <cell r="AJ1684">
            <v>389733523.59999996</v>
          </cell>
          <cell r="AL1684">
            <v>2510111022.289948</v>
          </cell>
          <cell r="AM1684">
            <v>1279038575.1645076</v>
          </cell>
          <cell r="AN1684">
            <v>671790042.44228947</v>
          </cell>
          <cell r="AO1684">
            <v>5267720.3168485034</v>
          </cell>
          <cell r="AP1684">
            <v>564550125</v>
          </cell>
          <cell r="AR1684">
            <v>33950496</v>
          </cell>
          <cell r="AT1684">
            <v>30489524.999445599</v>
          </cell>
          <cell r="AV1684">
            <v>0</v>
          </cell>
          <cell r="AX1684">
            <v>0</v>
          </cell>
          <cell r="AY1684">
            <v>0</v>
          </cell>
          <cell r="AZ1684">
            <v>0</v>
          </cell>
          <cell r="BB1684">
            <v>0</v>
          </cell>
          <cell r="BD1684">
            <v>0</v>
          </cell>
          <cell r="BF1684">
            <v>0</v>
          </cell>
          <cell r="BH1684">
            <v>0</v>
          </cell>
          <cell r="BJ1684">
            <v>3049974095.2593932</v>
          </cell>
        </row>
        <row r="1685">
          <cell r="AH1685">
            <v>475423051.96999997</v>
          </cell>
          <cell r="AI1685">
            <v>85689528.370000005</v>
          </cell>
          <cell r="AJ1685">
            <v>389733523.59999996</v>
          </cell>
          <cell r="AL1685">
            <v>2510111022.289948</v>
          </cell>
          <cell r="AM1685">
            <v>1279038575.1645076</v>
          </cell>
          <cell r="AN1685">
            <v>671790042.44228947</v>
          </cell>
          <cell r="AO1685">
            <v>5267720.3168485034</v>
          </cell>
          <cell r="AP1685">
            <v>564550125</v>
          </cell>
          <cell r="AR1685">
            <v>33950496</v>
          </cell>
          <cell r="AT1685">
            <v>43303218.999445602</v>
          </cell>
          <cell r="AV1685">
            <v>0</v>
          </cell>
          <cell r="AX1685">
            <v>0</v>
          </cell>
          <cell r="AY1685">
            <v>0</v>
          </cell>
          <cell r="AZ1685">
            <v>0</v>
          </cell>
          <cell r="BB1685">
            <v>0</v>
          </cell>
          <cell r="BD1685">
            <v>0</v>
          </cell>
          <cell r="BF1685">
            <v>0</v>
          </cell>
          <cell r="BH1685">
            <v>0</v>
          </cell>
          <cell r="BJ1685">
            <v>3062787789.2593932</v>
          </cell>
        </row>
        <row r="1686">
          <cell r="AH1686">
            <v>475423051.96999997</v>
          </cell>
          <cell r="AI1686">
            <v>85689528.370000005</v>
          </cell>
          <cell r="AJ1686">
            <v>389733523.59999996</v>
          </cell>
          <cell r="AL1686">
            <v>2510111022.289948</v>
          </cell>
          <cell r="AM1686">
            <v>1279038575.1645076</v>
          </cell>
          <cell r="AN1686">
            <v>671790042.44228947</v>
          </cell>
          <cell r="AO1686">
            <v>5267720.3168485034</v>
          </cell>
          <cell r="AP1686">
            <v>564550125</v>
          </cell>
          <cell r="AR1686">
            <v>33950496</v>
          </cell>
          <cell r="AT1686">
            <v>43303218.999445602</v>
          </cell>
          <cell r="AV1686">
            <v>0</v>
          </cell>
          <cell r="AX1686">
            <v>0</v>
          </cell>
          <cell r="AY1686">
            <v>0</v>
          </cell>
          <cell r="AZ1686">
            <v>0</v>
          </cell>
          <cell r="BB1686">
            <v>0</v>
          </cell>
          <cell r="BD1686">
            <v>0</v>
          </cell>
          <cell r="BF1686">
            <v>0</v>
          </cell>
          <cell r="BH1686">
            <v>0</v>
          </cell>
          <cell r="BJ1686">
            <v>3062787789.2593932</v>
          </cell>
        </row>
        <row r="1687">
          <cell r="AH1687">
            <v>475423051.96999997</v>
          </cell>
          <cell r="AI1687">
            <v>85689528.370000005</v>
          </cell>
          <cell r="AJ1687">
            <v>389733523.59999996</v>
          </cell>
          <cell r="AK1687">
            <v>0</v>
          </cell>
          <cell r="AL1687">
            <v>2700016411.3758187</v>
          </cell>
          <cell r="AM1687">
            <v>1275604082.8690012</v>
          </cell>
          <cell r="AN1687">
            <v>670181584.30454922</v>
          </cell>
          <cell r="AO1687">
            <v>5256089.7977306349</v>
          </cell>
          <cell r="AP1687">
            <v>759486834</v>
          </cell>
          <cell r="AQ1687">
            <v>0</v>
          </cell>
          <cell r="AR1687">
            <v>49115194</v>
          </cell>
          <cell r="AS1687">
            <v>0</v>
          </cell>
          <cell r="AT1687">
            <v>56435569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3280990226.3458185</v>
          </cell>
          <cell r="BR1687">
            <v>0</v>
          </cell>
        </row>
        <row r="1688">
          <cell r="AH1688">
            <v>475423051.96999997</v>
          </cell>
          <cell r="AI1688">
            <v>85689528.370000005</v>
          </cell>
          <cell r="AJ1688">
            <v>389733523.59999996</v>
          </cell>
          <cell r="AL1688">
            <v>2743794293.3758187</v>
          </cell>
          <cell r="AM1688">
            <v>1275604082.8690012</v>
          </cell>
          <cell r="AN1688">
            <v>670181584.30454922</v>
          </cell>
          <cell r="AO1688">
            <v>5256089.7977306349</v>
          </cell>
          <cell r="AP1688">
            <v>803264716</v>
          </cell>
          <cell r="AR1688">
            <v>49115194</v>
          </cell>
          <cell r="AT1688">
            <v>56435569</v>
          </cell>
          <cell r="AV1688">
            <v>0</v>
          </cell>
          <cell r="AX1688">
            <v>0</v>
          </cell>
          <cell r="AY1688">
            <v>0</v>
          </cell>
          <cell r="AZ1688">
            <v>0</v>
          </cell>
          <cell r="BB1688">
            <v>0</v>
          </cell>
          <cell r="BD1688">
            <v>0</v>
          </cell>
          <cell r="BF1688">
            <v>0</v>
          </cell>
          <cell r="BH1688">
            <v>0</v>
          </cell>
          <cell r="BJ1688">
            <v>3324768108.3458185</v>
          </cell>
        </row>
        <row r="1689">
          <cell r="AH1689">
            <v>475423051.96999997</v>
          </cell>
          <cell r="AI1689">
            <v>85689528.370000005</v>
          </cell>
          <cell r="AJ1689">
            <v>389733523.59999996</v>
          </cell>
          <cell r="AL1689">
            <v>2743794293.3758187</v>
          </cell>
          <cell r="AM1689">
            <v>1275604082.8690012</v>
          </cell>
          <cell r="AN1689">
            <v>670181584.30454922</v>
          </cell>
          <cell r="AO1689">
            <v>5256089.7977306349</v>
          </cell>
          <cell r="AP1689">
            <v>803264716</v>
          </cell>
          <cell r="AR1689">
            <v>49115198</v>
          </cell>
          <cell r="AT1689">
            <v>56435569</v>
          </cell>
          <cell r="AV1689">
            <v>0</v>
          </cell>
          <cell r="AX1689">
            <v>0</v>
          </cell>
          <cell r="AY1689">
            <v>0</v>
          </cell>
          <cell r="AZ1689">
            <v>0</v>
          </cell>
          <cell r="BB1689">
            <v>0</v>
          </cell>
          <cell r="BD1689">
            <v>0</v>
          </cell>
          <cell r="BF1689">
            <v>0</v>
          </cell>
          <cell r="BH1689">
            <v>0</v>
          </cell>
          <cell r="BJ1689">
            <v>3324768112.3458185</v>
          </cell>
        </row>
        <row r="1690">
          <cell r="AH1690">
            <v>475423051.96999997</v>
          </cell>
          <cell r="AI1690">
            <v>85689528.370000005</v>
          </cell>
          <cell r="AJ1690">
            <v>389733523.59999996</v>
          </cell>
          <cell r="AL1690">
            <v>2743794293.3758187</v>
          </cell>
          <cell r="AM1690">
            <v>1275604082.8690012</v>
          </cell>
          <cell r="AN1690">
            <v>670181584.30454922</v>
          </cell>
          <cell r="AO1690">
            <v>5256089.7977306349</v>
          </cell>
          <cell r="AP1690">
            <v>803264716</v>
          </cell>
          <cell r="AR1690">
            <v>49115198</v>
          </cell>
          <cell r="AT1690">
            <v>56435569</v>
          </cell>
          <cell r="AV1690">
            <v>0</v>
          </cell>
          <cell r="AX1690">
            <v>0</v>
          </cell>
          <cell r="AY1690">
            <v>0</v>
          </cell>
          <cell r="AZ1690">
            <v>0</v>
          </cell>
          <cell r="BB1690">
            <v>0</v>
          </cell>
          <cell r="BD1690">
            <v>0</v>
          </cell>
          <cell r="BF1690">
            <v>0</v>
          </cell>
          <cell r="BH1690">
            <v>0</v>
          </cell>
          <cell r="BJ1690">
            <v>3324768112.3458185</v>
          </cell>
        </row>
        <row r="1691">
          <cell r="AH1691">
            <v>475423051.96999997</v>
          </cell>
          <cell r="AI1691">
            <v>85689528.370000005</v>
          </cell>
          <cell r="AJ1691">
            <v>389733523.59999996</v>
          </cell>
          <cell r="AL1691">
            <v>2741678289.4006977</v>
          </cell>
          <cell r="AM1691">
            <v>1275604082.8690012</v>
          </cell>
          <cell r="AN1691">
            <v>677650138.32942832</v>
          </cell>
          <cell r="AO1691">
            <v>5256089.7977306349</v>
          </cell>
          <cell r="AP1691">
            <v>793680158</v>
          </cell>
          <cell r="AR1691">
            <v>49115198</v>
          </cell>
          <cell r="AT1691">
            <v>54329245</v>
          </cell>
          <cell r="AV1691">
            <v>0</v>
          </cell>
          <cell r="AX1691">
            <v>0</v>
          </cell>
          <cell r="AY1691">
            <v>0</v>
          </cell>
          <cell r="AZ1691">
            <v>0</v>
          </cell>
          <cell r="BB1691">
            <v>0</v>
          </cell>
          <cell r="BD1691">
            <v>0</v>
          </cell>
          <cell r="BF1691">
            <v>0</v>
          </cell>
          <cell r="BH1691">
            <v>0</v>
          </cell>
          <cell r="BJ1691">
            <v>3320545784.3706975</v>
          </cell>
        </row>
        <row r="1692">
          <cell r="AH1692">
            <v>446522501.38</v>
          </cell>
          <cell r="AI1692">
            <v>85689528.370000005</v>
          </cell>
          <cell r="AJ1692">
            <v>360832973.00999999</v>
          </cell>
          <cell r="AL1692">
            <v>2741678289.4006977</v>
          </cell>
          <cell r="AM1692">
            <v>1275604082.8690012</v>
          </cell>
          <cell r="AN1692">
            <v>677650138.32942832</v>
          </cell>
          <cell r="AO1692">
            <v>5256089.7977306349</v>
          </cell>
          <cell r="AP1692">
            <v>793680158</v>
          </cell>
          <cell r="AR1692">
            <v>49115198</v>
          </cell>
          <cell r="AT1692">
            <v>54329245</v>
          </cell>
          <cell r="AV1692">
            <v>0</v>
          </cell>
          <cell r="AX1692">
            <v>0</v>
          </cell>
          <cell r="AY1692">
            <v>0</v>
          </cell>
          <cell r="AZ1692">
            <v>0</v>
          </cell>
          <cell r="BB1692">
            <v>0</v>
          </cell>
          <cell r="BD1692">
            <v>0</v>
          </cell>
          <cell r="BF1692">
            <v>0</v>
          </cell>
          <cell r="BH1692">
            <v>0</v>
          </cell>
          <cell r="BJ1692">
            <v>3291645233.7806973</v>
          </cell>
        </row>
        <row r="1693">
          <cell r="AH1693">
            <v>446522501.38</v>
          </cell>
          <cell r="AI1693">
            <v>85689528.370000005</v>
          </cell>
          <cell r="AJ1693">
            <v>360832973.00999999</v>
          </cell>
          <cell r="AL1693">
            <v>2663230371.228725</v>
          </cell>
          <cell r="AM1693">
            <v>1227665234.3842869</v>
          </cell>
          <cell r="AN1693">
            <v>646978729.16203177</v>
          </cell>
          <cell r="AO1693">
            <v>5093750.3175927615</v>
          </cell>
          <cell r="AP1693">
            <v>793680158</v>
          </cell>
          <cell r="AR1693">
            <v>49115198</v>
          </cell>
          <cell r="AT1693">
            <v>54329245</v>
          </cell>
          <cell r="AV1693">
            <v>0</v>
          </cell>
          <cell r="AX1693">
            <v>0</v>
          </cell>
          <cell r="AY1693">
            <v>0</v>
          </cell>
          <cell r="AZ1693">
            <v>0</v>
          </cell>
          <cell r="BB1693">
            <v>0</v>
          </cell>
          <cell r="BD1693">
            <v>0</v>
          </cell>
          <cell r="BF1693">
            <v>0</v>
          </cell>
          <cell r="BH1693">
            <v>0</v>
          </cell>
          <cell r="BJ1693">
            <v>3213197315.6087246</v>
          </cell>
        </row>
        <row r="1694">
          <cell r="AH1694">
            <v>446522501.38</v>
          </cell>
          <cell r="AI1694">
            <v>85689528.370000005</v>
          </cell>
          <cell r="AJ1694">
            <v>360832973.00999999</v>
          </cell>
          <cell r="AL1694">
            <v>2663230371.228725</v>
          </cell>
          <cell r="AM1694">
            <v>1227665234.3842869</v>
          </cell>
          <cell r="AN1694">
            <v>646978729.16203177</v>
          </cell>
          <cell r="AO1694">
            <v>5093750.3175927615</v>
          </cell>
          <cell r="AP1694">
            <v>793680158</v>
          </cell>
          <cell r="AR1694">
            <v>49115198</v>
          </cell>
          <cell r="AT1694">
            <v>54329245</v>
          </cell>
          <cell r="AV1694">
            <v>0</v>
          </cell>
          <cell r="AX1694">
            <v>0</v>
          </cell>
          <cell r="AY1694">
            <v>0</v>
          </cell>
          <cell r="AZ1694">
            <v>0</v>
          </cell>
          <cell r="BB1694">
            <v>0</v>
          </cell>
          <cell r="BD1694">
            <v>0</v>
          </cell>
          <cell r="BF1694">
            <v>0</v>
          </cell>
          <cell r="BH1694">
            <v>0</v>
          </cell>
          <cell r="BJ1694">
            <v>3213197315.6087246</v>
          </cell>
        </row>
        <row r="1695">
          <cell r="AH1695">
            <v>446522501.38</v>
          </cell>
          <cell r="AI1695">
            <v>85689528.370000005</v>
          </cell>
          <cell r="AJ1695">
            <v>360832973.00999999</v>
          </cell>
          <cell r="AK1695">
            <v>0</v>
          </cell>
          <cell r="AL1695">
            <v>2880279748.1210852</v>
          </cell>
          <cell r="AM1695">
            <v>1227083750.2576699</v>
          </cell>
          <cell r="AN1695">
            <v>646476899.05088186</v>
          </cell>
          <cell r="AO1695">
            <v>5091781.1874653753</v>
          </cell>
          <cell r="AP1695">
            <v>1011810880</v>
          </cell>
          <cell r="AQ1695">
            <v>0</v>
          </cell>
          <cell r="AR1695">
            <v>56680820</v>
          </cell>
          <cell r="AS1695">
            <v>0</v>
          </cell>
          <cell r="AT1695">
            <v>52222921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3435705990.5010848</v>
          </cell>
          <cell r="BR1695">
            <v>0</v>
          </cell>
        </row>
        <row r="1696">
          <cell r="AH1696">
            <v>430519137.27999997</v>
          </cell>
          <cell r="AI1696">
            <v>85689528.370000005</v>
          </cell>
          <cell r="AJ1696">
            <v>344829608.90999997</v>
          </cell>
          <cell r="AL1696">
            <v>2909130897.5669899</v>
          </cell>
          <cell r="AM1696">
            <v>1226275022.0169961</v>
          </cell>
          <cell r="AN1696">
            <v>646476899.05088186</v>
          </cell>
          <cell r="AO1696">
            <v>5089042.5208867304</v>
          </cell>
          <cell r="AP1696">
            <v>1041468019.02</v>
          </cell>
          <cell r="AR1696">
            <v>64403594</v>
          </cell>
          <cell r="AT1696">
            <v>61699597</v>
          </cell>
          <cell r="AV1696">
            <v>0</v>
          </cell>
          <cell r="AX1696">
            <v>0</v>
          </cell>
          <cell r="AY1696">
            <v>0</v>
          </cell>
          <cell r="AZ1696">
            <v>0</v>
          </cell>
          <cell r="BB1696">
            <v>0</v>
          </cell>
          <cell r="BD1696">
            <v>0</v>
          </cell>
          <cell r="BF1696">
            <v>0</v>
          </cell>
          <cell r="BH1696">
            <v>0</v>
          </cell>
          <cell r="BJ1696">
            <v>3465753225.8469896</v>
          </cell>
        </row>
        <row r="1697">
          <cell r="AH1697">
            <v>430519137.27999997</v>
          </cell>
          <cell r="AI1697">
            <v>85689528.370000005</v>
          </cell>
          <cell r="AJ1697">
            <v>344829608.90999997</v>
          </cell>
          <cell r="AL1697">
            <v>3100150956.8132687</v>
          </cell>
          <cell r="AM1697">
            <v>1224640969.8757153</v>
          </cell>
          <cell r="AN1697">
            <v>645669165.90596163</v>
          </cell>
          <cell r="AO1697">
            <v>5083508.9884069441</v>
          </cell>
          <cell r="AP1697">
            <v>1234924330.02</v>
          </cell>
          <cell r="AR1697">
            <v>64403594</v>
          </cell>
          <cell r="AT1697">
            <v>63577954</v>
          </cell>
          <cell r="AV1697">
            <v>0</v>
          </cell>
          <cell r="AX1697">
            <v>12933339.800000001</v>
          </cell>
          <cell r="AY1697">
            <v>0</v>
          </cell>
          <cell r="AZ1697">
            <v>0</v>
          </cell>
          <cell r="BB1697">
            <v>0</v>
          </cell>
          <cell r="BD1697">
            <v>0</v>
          </cell>
          <cell r="BF1697">
            <v>0</v>
          </cell>
          <cell r="BH1697">
            <v>0</v>
          </cell>
          <cell r="BJ1697">
            <v>3671584981.8932686</v>
          </cell>
        </row>
        <row r="1698">
          <cell r="AH1698">
            <v>356463252.85999995</v>
          </cell>
          <cell r="AI1698">
            <v>29556828.750000007</v>
          </cell>
          <cell r="AJ1698">
            <v>326906424.10999995</v>
          </cell>
          <cell r="AL1698">
            <v>3103503173.4486098</v>
          </cell>
          <cell r="AM1698">
            <v>1225615594.780252</v>
          </cell>
          <cell r="AN1698">
            <v>648052642.57694483</v>
          </cell>
          <cell r="AO1698">
            <v>5089393.9285858367</v>
          </cell>
          <cell r="AP1698">
            <v>1234924330.02</v>
          </cell>
          <cell r="AR1698">
            <v>63555906.622926563</v>
          </cell>
          <cell r="AT1698">
            <v>63136561</v>
          </cell>
          <cell r="AV1698">
            <v>0</v>
          </cell>
          <cell r="AX1698">
            <v>12933339.800000001</v>
          </cell>
          <cell r="AY1698">
            <v>0</v>
          </cell>
          <cell r="AZ1698">
            <v>0</v>
          </cell>
          <cell r="BB1698">
            <v>0</v>
          </cell>
          <cell r="BD1698">
            <v>0</v>
          </cell>
          <cell r="BF1698">
            <v>0</v>
          </cell>
          <cell r="BH1698">
            <v>0</v>
          </cell>
          <cell r="BJ1698">
            <v>3599592233.7315364</v>
          </cell>
        </row>
        <row r="1699">
          <cell r="AH1699">
            <v>356463252.85999995</v>
          </cell>
          <cell r="AI1699">
            <v>29556828.750000007</v>
          </cell>
          <cell r="AJ1699">
            <v>326906424.10999995</v>
          </cell>
          <cell r="AL1699">
            <v>3102660913.7628551</v>
          </cell>
          <cell r="AM1699">
            <v>1224773306.0944972</v>
          </cell>
          <cell r="AN1699">
            <v>648052642.57694483</v>
          </cell>
          <cell r="AO1699">
            <v>5089393.9285858367</v>
          </cell>
          <cell r="AP1699">
            <v>1234924359.02</v>
          </cell>
          <cell r="AR1699">
            <v>62708218</v>
          </cell>
          <cell r="AT1699">
            <v>64799759</v>
          </cell>
          <cell r="AV1699">
            <v>0</v>
          </cell>
          <cell r="AX1699">
            <v>18753342.800000001</v>
          </cell>
          <cell r="AY1699">
            <v>0</v>
          </cell>
          <cell r="AZ1699">
            <v>0</v>
          </cell>
          <cell r="BB1699">
            <v>0</v>
          </cell>
          <cell r="BD1699">
            <v>0</v>
          </cell>
          <cell r="BF1699">
            <v>0</v>
          </cell>
          <cell r="BH1699">
            <v>0</v>
          </cell>
          <cell r="BJ1699">
            <v>3605385486.4228549</v>
          </cell>
        </row>
        <row r="1700">
          <cell r="AH1700">
            <v>353174517.85999995</v>
          </cell>
          <cell r="AI1700">
            <v>29556828.750000007</v>
          </cell>
          <cell r="AJ1700">
            <v>323617689.10999995</v>
          </cell>
          <cell r="AL1700">
            <v>3096102537.4529357</v>
          </cell>
          <cell r="AM1700">
            <v>1220769704.3345456</v>
          </cell>
          <cell r="AN1700">
            <v>645479334.0772711</v>
          </cell>
          <cell r="AO1700">
            <v>5070859.9788797982</v>
          </cell>
          <cell r="AP1700">
            <v>1234924359.02</v>
          </cell>
          <cell r="AR1700">
            <v>62708218</v>
          </cell>
          <cell r="AT1700">
            <v>62814109</v>
          </cell>
          <cell r="AV1700">
            <v>0</v>
          </cell>
          <cell r="AX1700">
            <v>18753342.800000001</v>
          </cell>
          <cell r="AY1700">
            <v>0</v>
          </cell>
          <cell r="AZ1700">
            <v>0</v>
          </cell>
          <cell r="BB1700">
            <v>0</v>
          </cell>
          <cell r="BD1700">
            <v>0</v>
          </cell>
          <cell r="BF1700">
            <v>0</v>
          </cell>
          <cell r="BH1700">
            <v>0</v>
          </cell>
          <cell r="BJ1700">
            <v>3593552725.1129355</v>
          </cell>
        </row>
        <row r="1701">
          <cell r="AH1701">
            <v>0</v>
          </cell>
          <cell r="AI1701">
            <v>0</v>
          </cell>
          <cell r="AJ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R1701">
            <v>0</v>
          </cell>
          <cell r="AT1701">
            <v>0</v>
          </cell>
          <cell r="AV1701">
            <v>0</v>
          </cell>
          <cell r="AX1701">
            <v>0</v>
          </cell>
          <cell r="AY1701">
            <v>0</v>
          </cell>
          <cell r="AZ1701">
            <v>0</v>
          </cell>
          <cell r="BB1701">
            <v>0</v>
          </cell>
          <cell r="BD1701">
            <v>0</v>
          </cell>
          <cell r="BF1701">
            <v>0</v>
          </cell>
          <cell r="BH1701">
            <v>0</v>
          </cell>
          <cell r="BJ1701">
            <v>0</v>
          </cell>
        </row>
        <row r="1702">
          <cell r="AH1702">
            <v>0</v>
          </cell>
          <cell r="AI1702">
            <v>0</v>
          </cell>
          <cell r="AJ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R1702">
            <v>0</v>
          </cell>
          <cell r="AT1702">
            <v>0</v>
          </cell>
          <cell r="AV1702">
            <v>0</v>
          </cell>
          <cell r="AX1702">
            <v>0</v>
          </cell>
          <cell r="AY1702">
            <v>0</v>
          </cell>
          <cell r="AZ1702">
            <v>0</v>
          </cell>
          <cell r="BB1702">
            <v>0</v>
          </cell>
          <cell r="BD1702">
            <v>0</v>
          </cell>
          <cell r="BF1702">
            <v>0</v>
          </cell>
          <cell r="BH1702">
            <v>0</v>
          </cell>
          <cell r="BJ1702">
            <v>0</v>
          </cell>
          <cell r="BR1702">
            <v>0</v>
          </cell>
        </row>
        <row r="1703">
          <cell r="AH1703">
            <v>475423051.96999997</v>
          </cell>
          <cell r="AI1703">
            <v>85689528.370000005</v>
          </cell>
          <cell r="AJ1703">
            <v>389733523.5999999</v>
          </cell>
          <cell r="AL1703">
            <v>2508925182.1511693</v>
          </cell>
          <cell r="AM1703">
            <v>1276838739.6658413</v>
          </cell>
          <cell r="AN1703">
            <v>671771960.4793452</v>
          </cell>
          <cell r="AO1703">
            <v>5259103.9387274692</v>
          </cell>
          <cell r="AP1703">
            <v>565573585.94471097</v>
          </cell>
          <cell r="AR1703">
            <v>34948116.782578714</v>
          </cell>
          <cell r="AT1703">
            <v>35296663.981694542</v>
          </cell>
          <cell r="AV1703">
            <v>0</v>
          </cell>
          <cell r="AX1703">
            <v>0</v>
          </cell>
          <cell r="AY1703">
            <v>0</v>
          </cell>
          <cell r="AZ1703">
            <v>0</v>
          </cell>
          <cell r="BB1703">
            <v>0</v>
          </cell>
          <cell r="BD1703">
            <v>0</v>
          </cell>
          <cell r="BF1703">
            <v>0</v>
          </cell>
          <cell r="BH1703">
            <v>0</v>
          </cell>
          <cell r="BJ1703">
            <v>3054593014.8854423</v>
          </cell>
        </row>
        <row r="1704">
          <cell r="AH1704">
            <v>0</v>
          </cell>
          <cell r="AI1704">
            <v>0</v>
          </cell>
          <cell r="AJ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R1704">
            <v>0</v>
          </cell>
          <cell r="AT1704">
            <v>0</v>
          </cell>
          <cell r="AV1704">
            <v>0</v>
          </cell>
          <cell r="AX1704">
            <v>0</v>
          </cell>
          <cell r="AY1704">
            <v>0</v>
          </cell>
          <cell r="AZ1704">
            <v>0</v>
          </cell>
          <cell r="BB1704">
            <v>0</v>
          </cell>
          <cell r="BD1704">
            <v>0</v>
          </cell>
          <cell r="BF1704">
            <v>0</v>
          </cell>
          <cell r="BH1704">
            <v>0</v>
          </cell>
          <cell r="BJ1704">
            <v>0</v>
          </cell>
        </row>
        <row r="1705">
          <cell r="AH1705">
            <v>460965209.28912741</v>
          </cell>
          <cell r="AI1705">
            <v>85689528.370000005</v>
          </cell>
          <cell r="AJ1705">
            <v>375275680.91912746</v>
          </cell>
          <cell r="AL1705">
            <v>2740188050.7066684</v>
          </cell>
          <cell r="AM1705">
            <v>1257542408.5339334</v>
          </cell>
          <cell r="AN1705">
            <v>663279050.76226091</v>
          </cell>
          <cell r="AO1705">
            <v>5194925.9835245134</v>
          </cell>
          <cell r="AP1705">
            <v>824561517.39399958</v>
          </cell>
          <cell r="AR1705">
            <v>50061700.712515451</v>
          </cell>
          <cell r="AT1705">
            <v>54855104.52878134</v>
          </cell>
          <cell r="AV1705">
            <v>0</v>
          </cell>
          <cell r="AX1705">
            <v>0</v>
          </cell>
          <cell r="AY1705">
            <v>0</v>
          </cell>
          <cell r="AZ1705">
            <v>0</v>
          </cell>
          <cell r="BB1705">
            <v>0</v>
          </cell>
          <cell r="BD1705">
            <v>0</v>
          </cell>
          <cell r="BF1705">
            <v>0</v>
          </cell>
          <cell r="BH1705">
            <v>0</v>
          </cell>
          <cell r="BJ1705">
            <v>3306070065.237092</v>
          </cell>
        </row>
        <row r="1706">
          <cell r="AH1706">
            <v>0</v>
          </cell>
          <cell r="AI1706">
            <v>0</v>
          </cell>
          <cell r="AJ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R1706">
            <v>0</v>
          </cell>
          <cell r="AT1706">
            <v>0</v>
          </cell>
          <cell r="AV1706">
            <v>0</v>
          </cell>
          <cell r="AX1706">
            <v>0</v>
          </cell>
          <cell r="AY1706">
            <v>0</v>
          </cell>
          <cell r="AZ1706">
            <v>0</v>
          </cell>
          <cell r="BB1706">
            <v>0</v>
          </cell>
          <cell r="BD1706">
            <v>0</v>
          </cell>
          <cell r="BF1706">
            <v>0</v>
          </cell>
          <cell r="BH1706">
            <v>0</v>
          </cell>
          <cell r="BJ1706">
            <v>0</v>
          </cell>
        </row>
        <row r="1707">
          <cell r="AH1707">
            <v>385411324.69031984</v>
          </cell>
          <cell r="AI1707">
            <v>51997741.361558087</v>
          </cell>
          <cell r="AJ1707">
            <v>333413583.3287617</v>
          </cell>
          <cell r="AL1707">
            <v>3062337871.8177195</v>
          </cell>
          <cell r="AM1707">
            <v>1224414116.7001021</v>
          </cell>
          <cell r="AN1707">
            <v>646746154.87307918</v>
          </cell>
          <cell r="AO1707">
            <v>5084437.5960712526</v>
          </cell>
          <cell r="AP1707">
            <v>1196262037.8406105</v>
          </cell>
          <cell r="AR1707">
            <v>63555539.461489774</v>
          </cell>
          <cell r="AT1707">
            <v>63205848.949465148</v>
          </cell>
          <cell r="AV1707">
            <v>0</v>
          </cell>
          <cell r="AX1707">
            <v>12677864.905235736</v>
          </cell>
          <cell r="AY1707">
            <v>0</v>
          </cell>
          <cell r="AZ1707">
            <v>0</v>
          </cell>
          <cell r="BB1707">
            <v>0</v>
          </cell>
          <cell r="BD1707">
            <v>0</v>
          </cell>
          <cell r="BF1707">
            <v>0</v>
          </cell>
          <cell r="BH1707">
            <v>0</v>
          </cell>
          <cell r="BJ1707">
            <v>3587188449.8242292</v>
          </cell>
        </row>
        <row r="1709">
          <cell r="AH1709">
            <v>448425858.79070628</v>
          </cell>
          <cell r="AI1709">
            <v>77646521.341383502</v>
          </cell>
          <cell r="AJ1709">
            <v>370779337.44932288</v>
          </cell>
          <cell r="AL1709">
            <v>2729162770.18155</v>
          </cell>
          <cell r="AM1709">
            <v>1256970697.4732428</v>
          </cell>
          <cell r="AN1709">
            <v>662561408.40746069</v>
          </cell>
          <cell r="AO1709">
            <v>5192951.3506400483</v>
          </cell>
          <cell r="AP1709">
            <v>814823615.65148675</v>
          </cell>
          <cell r="AR1709">
            <v>47536562.761713944</v>
          </cell>
          <cell r="AT1709">
            <v>49412185.024894617</v>
          </cell>
          <cell r="AV1709">
            <v>0</v>
          </cell>
          <cell r="AX1709">
            <v>3026498.9065469331</v>
          </cell>
          <cell r="AY1709">
            <v>0</v>
          </cell>
          <cell r="AZ1709">
            <v>0</v>
          </cell>
          <cell r="BB1709">
            <v>0</v>
          </cell>
          <cell r="BD1709">
            <v>0</v>
          </cell>
          <cell r="BF1709">
            <v>0</v>
          </cell>
          <cell r="BH1709">
            <v>0</v>
          </cell>
          <cell r="BJ1709">
            <v>3277563875.6654115</v>
          </cell>
        </row>
        <row r="1712">
          <cell r="AH1712">
            <v>353174517.85999995</v>
          </cell>
          <cell r="AI1712">
            <v>29556828.750000007</v>
          </cell>
          <cell r="AJ1712">
            <v>323617689.10999995</v>
          </cell>
          <cell r="AL1712">
            <v>3096102537.4529357</v>
          </cell>
          <cell r="AM1712">
            <v>1220769704.3345456</v>
          </cell>
          <cell r="AN1712">
            <v>645479334.0772711</v>
          </cell>
          <cell r="AO1712">
            <v>5070859.9788797982</v>
          </cell>
          <cell r="AP1712">
            <v>1234924359.02</v>
          </cell>
          <cell r="AR1712">
            <v>62708218</v>
          </cell>
          <cell r="AT1712">
            <v>62814109</v>
          </cell>
          <cell r="AV1712">
            <v>0</v>
          </cell>
          <cell r="AX1712">
            <v>18753342.800000001</v>
          </cell>
          <cell r="AY1712">
            <v>0</v>
          </cell>
          <cell r="AZ1712">
            <v>0</v>
          </cell>
          <cell r="BB1712">
            <v>0</v>
          </cell>
          <cell r="BD1712">
            <v>0</v>
          </cell>
          <cell r="BF1712">
            <v>0</v>
          </cell>
          <cell r="BH1712">
            <v>0</v>
          </cell>
          <cell r="BJ1712">
            <v>3593552725.1129355</v>
          </cell>
        </row>
        <row r="1713">
          <cell r="AH1713">
            <v>0</v>
          </cell>
          <cell r="AI1713">
            <v>0</v>
          </cell>
          <cell r="AJ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R1713">
            <v>0</v>
          </cell>
          <cell r="AY1713">
            <v>0</v>
          </cell>
          <cell r="BD1713">
            <v>0</v>
          </cell>
          <cell r="BF1713">
            <v>0</v>
          </cell>
          <cell r="BH1713">
            <v>0</v>
          </cell>
          <cell r="BJ1713">
            <v>0</v>
          </cell>
        </row>
        <row r="1714">
          <cell r="AH1714">
            <v>353174517.85999995</v>
          </cell>
          <cell r="AI1714">
            <v>29556828.750000007</v>
          </cell>
          <cell r="AJ1714">
            <v>323617689.10999995</v>
          </cell>
          <cell r="AL1714">
            <v>3096102537.4529357</v>
          </cell>
          <cell r="AM1714">
            <v>1220769704.3345456</v>
          </cell>
          <cell r="AN1714">
            <v>645479334.0772711</v>
          </cell>
          <cell r="AO1714">
            <v>5070859.9788797982</v>
          </cell>
          <cell r="AP1714">
            <v>1234924359.02</v>
          </cell>
          <cell r="AR1714">
            <v>62708218</v>
          </cell>
          <cell r="AT1714">
            <v>62814109</v>
          </cell>
          <cell r="AV1714">
            <v>0</v>
          </cell>
          <cell r="AX1714">
            <v>18753342.800000001</v>
          </cell>
          <cell r="AY1714">
            <v>0</v>
          </cell>
          <cell r="AZ1714">
            <v>0</v>
          </cell>
          <cell r="BB1714">
            <v>0</v>
          </cell>
          <cell r="BD1714">
            <v>0</v>
          </cell>
          <cell r="BF1714">
            <v>0</v>
          </cell>
          <cell r="BH1714">
            <v>0</v>
          </cell>
          <cell r="BJ1714">
            <v>3593552725.1129355</v>
          </cell>
        </row>
        <row r="1716"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27616326.32038255</v>
          </cell>
          <cell r="AM1716">
            <v>17000591.96655</v>
          </cell>
          <cell r="AN1716">
            <v>10682325</v>
          </cell>
          <cell r="AO1716">
            <v>66590.646167450075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27616326.32038255</v>
          </cell>
        </row>
        <row r="1717"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-119805619.35495189</v>
          </cell>
          <cell r="AM1717">
            <v>-72489785.153465971</v>
          </cell>
          <cell r="AN1717">
            <v>-36270414.647654101</v>
          </cell>
          <cell r="AO1717">
            <v>-245478.44616818818</v>
          </cell>
          <cell r="AP1717">
            <v>-11290898</v>
          </cell>
          <cell r="AQ1717">
            <v>0</v>
          </cell>
          <cell r="AR1717">
            <v>0</v>
          </cell>
          <cell r="AS1717">
            <v>0</v>
          </cell>
          <cell r="AT1717">
            <v>-1053162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-120858781.35495189</v>
          </cell>
        </row>
        <row r="1718"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</row>
        <row r="1722"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</row>
        <row r="1723"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</row>
        <row r="1724"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</row>
        <row r="1725"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</row>
        <row r="1727"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</row>
        <row r="1728"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</row>
        <row r="1729"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</row>
        <row r="1730">
          <cell r="AH1730">
            <v>353174517.85999995</v>
          </cell>
          <cell r="AI1730">
            <v>29556828.750000007</v>
          </cell>
          <cell r="AJ1730">
            <v>323617689.10999995</v>
          </cell>
          <cell r="AL1730">
            <v>3003913244.4183664</v>
          </cell>
          <cell r="AM1730">
            <v>1165280511.1476297</v>
          </cell>
          <cell r="AN1730">
            <v>619891244.42961705</v>
          </cell>
          <cell r="AO1730">
            <v>4891972.1788790599</v>
          </cell>
          <cell r="AP1730">
            <v>1223633461.02</v>
          </cell>
          <cell r="AR1730">
            <v>62708218</v>
          </cell>
          <cell r="AT1730">
            <v>61760947</v>
          </cell>
          <cell r="AV1730">
            <v>0</v>
          </cell>
          <cell r="AX1730">
            <v>18753342.800000001</v>
          </cell>
          <cell r="AY1730">
            <v>0</v>
          </cell>
          <cell r="AZ1730">
            <v>0</v>
          </cell>
          <cell r="BB1730">
            <v>0</v>
          </cell>
          <cell r="BD1730">
            <v>0</v>
          </cell>
          <cell r="BF1730">
            <v>0</v>
          </cell>
          <cell r="BH1730">
            <v>0</v>
          </cell>
          <cell r="BJ1730">
            <v>3500310270.0783663</v>
          </cell>
        </row>
        <row r="1731">
          <cell r="AH1731">
            <v>0</v>
          </cell>
          <cell r="AI1731">
            <v>0</v>
          </cell>
          <cell r="AJ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R1731">
            <v>0</v>
          </cell>
          <cell r="AY1731">
            <v>0</v>
          </cell>
          <cell r="BD1731">
            <v>0</v>
          </cell>
          <cell r="BF1731">
            <v>0</v>
          </cell>
          <cell r="BH1731">
            <v>0</v>
          </cell>
          <cell r="BJ1731">
            <v>0</v>
          </cell>
          <cell r="BR1731">
            <v>0</v>
          </cell>
        </row>
        <row r="1732">
          <cell r="AH1732">
            <v>353174517.85999995</v>
          </cell>
          <cell r="AI1732">
            <v>29556828.750000007</v>
          </cell>
          <cell r="AJ1732">
            <v>323617689.10999995</v>
          </cell>
          <cell r="AL1732">
            <v>3003913244.4183664</v>
          </cell>
          <cell r="AM1732">
            <v>1165280511.1476297</v>
          </cell>
          <cell r="AN1732">
            <v>619891244.42961705</v>
          </cell>
          <cell r="AO1732">
            <v>4891972.1788790599</v>
          </cell>
          <cell r="AP1732">
            <v>1223633461.02</v>
          </cell>
          <cell r="AR1732">
            <v>62708218</v>
          </cell>
          <cell r="AT1732">
            <v>61760947</v>
          </cell>
          <cell r="AV1732">
            <v>0</v>
          </cell>
          <cell r="AX1732">
            <v>18753342.800000001</v>
          </cell>
          <cell r="AY1732">
            <v>0</v>
          </cell>
          <cell r="AZ1732">
            <v>0</v>
          </cell>
          <cell r="BB1732">
            <v>0</v>
          </cell>
          <cell r="BD1732">
            <v>0</v>
          </cell>
          <cell r="BF1732">
            <v>0</v>
          </cell>
          <cell r="BH1732">
            <v>0</v>
          </cell>
          <cell r="BJ1732">
            <v>3500310270.0783663</v>
          </cell>
          <cell r="BR1732">
            <v>0</v>
          </cell>
        </row>
        <row r="1734"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</row>
        <row r="1735"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</row>
        <row r="1737"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</row>
        <row r="1738"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</row>
        <row r="1739"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</row>
        <row r="1740"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</row>
        <row r="1742"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</row>
        <row r="1743"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</row>
        <row r="1744"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</row>
        <row r="1745"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</row>
        <row r="1747"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</row>
        <row r="1748">
          <cell r="AH1748">
            <v>353174517.85999995</v>
          </cell>
          <cell r="AI1748">
            <v>29556828.750000007</v>
          </cell>
          <cell r="AJ1748">
            <v>323617689.10999995</v>
          </cell>
          <cell r="AL1748">
            <v>3003913244.4183664</v>
          </cell>
          <cell r="AM1748">
            <v>1165280511.1476297</v>
          </cell>
          <cell r="AN1748">
            <v>619891244.42961705</v>
          </cell>
          <cell r="AO1748">
            <v>4891972.1788790599</v>
          </cell>
          <cell r="AP1748">
            <v>1223633461.02</v>
          </cell>
          <cell r="AR1748">
            <v>62708218</v>
          </cell>
          <cell r="AT1748">
            <v>61760947</v>
          </cell>
          <cell r="AV1748">
            <v>0</v>
          </cell>
          <cell r="AX1748">
            <v>18753342.800000001</v>
          </cell>
          <cell r="AY1748">
            <v>0</v>
          </cell>
          <cell r="AZ1748">
            <v>0</v>
          </cell>
          <cell r="BB1748">
            <v>0</v>
          </cell>
          <cell r="BD1748">
            <v>0</v>
          </cell>
          <cell r="BF1748">
            <v>0</v>
          </cell>
          <cell r="BH1748">
            <v>0</v>
          </cell>
          <cell r="BJ1748">
            <v>3500310270.0783663</v>
          </cell>
        </row>
        <row r="1749">
          <cell r="AH1749">
            <v>0</v>
          </cell>
          <cell r="AI1749">
            <v>0</v>
          </cell>
          <cell r="AJ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R1749">
            <v>0</v>
          </cell>
          <cell r="AY1749">
            <v>0</v>
          </cell>
          <cell r="BD1749">
            <v>0</v>
          </cell>
          <cell r="BF1749">
            <v>0</v>
          </cell>
          <cell r="BH1749">
            <v>0</v>
          </cell>
          <cell r="BJ1749">
            <v>0</v>
          </cell>
          <cell r="BR1749">
            <v>0</v>
          </cell>
        </row>
        <row r="1750">
          <cell r="AH1750">
            <v>353174517.85999995</v>
          </cell>
          <cell r="AI1750">
            <v>29556828.750000007</v>
          </cell>
          <cell r="AJ1750">
            <v>323617689.10999995</v>
          </cell>
          <cell r="AL1750">
            <v>3003913244.4183664</v>
          </cell>
          <cell r="AM1750">
            <v>1165280511.1476297</v>
          </cell>
          <cell r="AN1750">
            <v>619891244.42961705</v>
          </cell>
          <cell r="AO1750">
            <v>4891972.1788790599</v>
          </cell>
          <cell r="AP1750">
            <v>1223633461.02</v>
          </cell>
          <cell r="AR1750">
            <v>62708218</v>
          </cell>
          <cell r="AT1750">
            <v>61760947</v>
          </cell>
          <cell r="AV1750">
            <v>0</v>
          </cell>
          <cell r="AX1750">
            <v>18753342.800000001</v>
          </cell>
          <cell r="AY1750">
            <v>0</v>
          </cell>
          <cell r="AZ1750">
            <v>0</v>
          </cell>
          <cell r="BB1750">
            <v>0</v>
          </cell>
          <cell r="BD1750">
            <v>0</v>
          </cell>
          <cell r="BF1750">
            <v>0</v>
          </cell>
          <cell r="BH1750">
            <v>0</v>
          </cell>
          <cell r="BJ1750">
            <v>3500310270.0783663</v>
          </cell>
          <cell r="BR1750">
            <v>0</v>
          </cell>
        </row>
        <row r="1752"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H1753">
            <v>-28295294.041438598</v>
          </cell>
          <cell r="AI1753">
            <v>0</v>
          </cell>
          <cell r="AJ1753">
            <v>-28295294.041438598</v>
          </cell>
          <cell r="AK1753">
            <v>0</v>
          </cell>
          <cell r="AL1753">
            <v>-7099220.2891205689</v>
          </cell>
          <cell r="AM1753">
            <v>-5265515.5496763801</v>
          </cell>
          <cell r="AN1753">
            <v>-1851535.811403811</v>
          </cell>
          <cell r="AO1753">
            <v>-17831.071959622011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-35394514.330559164</v>
          </cell>
        </row>
        <row r="1754"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</row>
        <row r="1755"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</row>
        <row r="1757"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</row>
        <row r="1758"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</row>
        <row r="1759"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</row>
        <row r="1760"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</row>
        <row r="1762"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</row>
        <row r="1763"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</row>
        <row r="1764"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</row>
        <row r="1765"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H1766">
            <v>324879223.81856138</v>
          </cell>
          <cell r="AI1766">
            <v>29556828.750000007</v>
          </cell>
          <cell r="AJ1766">
            <v>295322395.06856138</v>
          </cell>
          <cell r="AL1766">
            <v>2996814024.1292458</v>
          </cell>
          <cell r="AM1766">
            <v>1160014995.5979533</v>
          </cell>
          <cell r="AN1766">
            <v>618039708.61821318</v>
          </cell>
          <cell r="AO1766">
            <v>4874141.1069194376</v>
          </cell>
          <cell r="AP1766">
            <v>1223633461.02</v>
          </cell>
          <cell r="AR1766">
            <v>62708218</v>
          </cell>
          <cell r="AT1766">
            <v>61760947</v>
          </cell>
          <cell r="AV1766">
            <v>0</v>
          </cell>
          <cell r="AX1766">
            <v>18753342.800000001</v>
          </cell>
          <cell r="AY1766">
            <v>0</v>
          </cell>
          <cell r="AZ1766">
            <v>0</v>
          </cell>
          <cell r="BB1766">
            <v>0</v>
          </cell>
          <cell r="BD1766">
            <v>0</v>
          </cell>
          <cell r="BF1766">
            <v>0</v>
          </cell>
          <cell r="BH1766">
            <v>0</v>
          </cell>
          <cell r="BJ1766">
            <v>3464915755.747807</v>
          </cell>
        </row>
        <row r="1767">
          <cell r="AH1767">
            <v>0</v>
          </cell>
          <cell r="AI1767">
            <v>0</v>
          </cell>
          <cell r="AJ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R1767">
            <v>0</v>
          </cell>
          <cell r="AY1767">
            <v>0</v>
          </cell>
          <cell r="BD1767">
            <v>0</v>
          </cell>
          <cell r="BF1767">
            <v>0</v>
          </cell>
          <cell r="BH1767">
            <v>0</v>
          </cell>
          <cell r="BJ1767">
            <v>0</v>
          </cell>
          <cell r="BR1767">
            <v>0</v>
          </cell>
        </row>
        <row r="1768">
          <cell r="AH1768">
            <v>324879223.81856138</v>
          </cell>
          <cell r="AI1768">
            <v>29556828.750000007</v>
          </cell>
          <cell r="AJ1768">
            <v>295322395.06856138</v>
          </cell>
          <cell r="AL1768">
            <v>2996814024.1292458</v>
          </cell>
          <cell r="AM1768">
            <v>1160014995.5979533</v>
          </cell>
          <cell r="AN1768">
            <v>618039708.61821318</v>
          </cell>
          <cell r="AO1768">
            <v>4874141.1069194376</v>
          </cell>
          <cell r="AP1768">
            <v>1223633461.02</v>
          </cell>
          <cell r="AR1768">
            <v>62708218</v>
          </cell>
          <cell r="AT1768">
            <v>61760947</v>
          </cell>
          <cell r="AV1768">
            <v>0</v>
          </cell>
          <cell r="AX1768">
            <v>18753342.800000001</v>
          </cell>
          <cell r="AY1768">
            <v>0</v>
          </cell>
          <cell r="AZ1768">
            <v>0</v>
          </cell>
          <cell r="BB1768">
            <v>0</v>
          </cell>
          <cell r="BD1768">
            <v>0</v>
          </cell>
          <cell r="BF1768">
            <v>0</v>
          </cell>
          <cell r="BH1768">
            <v>0</v>
          </cell>
          <cell r="BJ1768">
            <v>3464915755.747807</v>
          </cell>
          <cell r="BR1768">
            <v>0</v>
          </cell>
        </row>
        <row r="1770"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6015438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6015438</v>
          </cell>
        </row>
        <row r="1771"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</row>
        <row r="1772"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</row>
        <row r="1773"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</row>
        <row r="1774"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</row>
        <row r="1775"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</row>
        <row r="1777"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</row>
        <row r="1778"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</row>
        <row r="1782"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</row>
        <row r="1783"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</row>
        <row r="1784">
          <cell r="AH1784">
            <v>324879223.81856138</v>
          </cell>
          <cell r="AI1784">
            <v>29556828.750000007</v>
          </cell>
          <cell r="AJ1784">
            <v>295322395.06856138</v>
          </cell>
          <cell r="AL1784">
            <v>2996814024.1292458</v>
          </cell>
          <cell r="AM1784">
            <v>1160014995.5979533</v>
          </cell>
          <cell r="AN1784">
            <v>618039708.61821318</v>
          </cell>
          <cell r="AO1784">
            <v>4874141.1069194376</v>
          </cell>
          <cell r="AP1784">
            <v>1223633461.02</v>
          </cell>
          <cell r="AR1784">
            <v>62708218</v>
          </cell>
          <cell r="AT1784">
            <v>67776385</v>
          </cell>
          <cell r="AV1784">
            <v>0</v>
          </cell>
          <cell r="AX1784">
            <v>18753342.800000001</v>
          </cell>
          <cell r="AY1784">
            <v>0</v>
          </cell>
          <cell r="AZ1784">
            <v>0</v>
          </cell>
          <cell r="BB1784">
            <v>0</v>
          </cell>
          <cell r="BD1784">
            <v>0</v>
          </cell>
          <cell r="BF1784">
            <v>0</v>
          </cell>
          <cell r="BH1784">
            <v>0</v>
          </cell>
          <cell r="BJ1784">
            <v>3470931193.747807</v>
          </cell>
        </row>
        <row r="1785">
          <cell r="AH1785">
            <v>0</v>
          </cell>
          <cell r="AI1785">
            <v>0</v>
          </cell>
          <cell r="AJ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R1785">
            <v>0</v>
          </cell>
          <cell r="AY1785">
            <v>0</v>
          </cell>
          <cell r="BD1785">
            <v>0</v>
          </cell>
          <cell r="BF1785">
            <v>0</v>
          </cell>
          <cell r="BH1785">
            <v>0</v>
          </cell>
          <cell r="BJ1785">
            <v>0</v>
          </cell>
          <cell r="BR1785">
            <v>0</v>
          </cell>
        </row>
        <row r="1786">
          <cell r="AH1786">
            <v>324879223.81856138</v>
          </cell>
          <cell r="AI1786">
            <v>29556828.750000007</v>
          </cell>
          <cell r="AJ1786">
            <v>295322395.06856138</v>
          </cell>
          <cell r="AL1786">
            <v>2996814024.1292458</v>
          </cell>
          <cell r="AM1786">
            <v>1160014995.5979533</v>
          </cell>
          <cell r="AN1786">
            <v>618039708.61821318</v>
          </cell>
          <cell r="AO1786">
            <v>4874141.1069194376</v>
          </cell>
          <cell r="AP1786">
            <v>1223633461.02</v>
          </cell>
          <cell r="AR1786">
            <v>62708218</v>
          </cell>
          <cell r="AT1786">
            <v>67776385</v>
          </cell>
          <cell r="AV1786">
            <v>0</v>
          </cell>
          <cell r="AX1786">
            <v>18753342.800000001</v>
          </cell>
          <cell r="AY1786">
            <v>0</v>
          </cell>
          <cell r="AZ1786">
            <v>0</v>
          </cell>
          <cell r="BB1786">
            <v>0</v>
          </cell>
          <cell r="BD1786">
            <v>0</v>
          </cell>
          <cell r="BF1786">
            <v>0</v>
          </cell>
          <cell r="BH1786">
            <v>0</v>
          </cell>
          <cell r="BJ1786">
            <v>3470931193.747807</v>
          </cell>
          <cell r="BR1786">
            <v>0</v>
          </cell>
        </row>
        <row r="1788"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757679.9994456023</v>
          </cell>
          <cell r="AU1788">
            <v>0</v>
          </cell>
          <cell r="AV1788">
            <v>0</v>
          </cell>
          <cell r="AW1788">
            <v>0</v>
          </cell>
          <cell r="AX1788">
            <v>10177519.199999999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10935199.199445602</v>
          </cell>
        </row>
        <row r="1789">
          <cell r="AH1789">
            <v>-891994.35</v>
          </cell>
          <cell r="AI1789">
            <v>0</v>
          </cell>
          <cell r="AJ1789">
            <v>-891994.35</v>
          </cell>
          <cell r="AK1789">
            <v>0</v>
          </cell>
          <cell r="AL1789">
            <v>-29390346.056992549</v>
          </cell>
          <cell r="AM1789">
            <v>-18270309.822624411</v>
          </cell>
          <cell r="AN1789">
            <v>-11268014.569019759</v>
          </cell>
          <cell r="AO1789">
            <v>-147978.33465162347</v>
          </cell>
          <cell r="AP1789">
            <v>0</v>
          </cell>
          <cell r="AQ1789">
            <v>0</v>
          </cell>
          <cell r="AR1789">
            <v>565556</v>
          </cell>
          <cell r="AS1789">
            <v>0</v>
          </cell>
          <cell r="AT1789">
            <v>-2066137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-31782921.406992551</v>
          </cell>
        </row>
        <row r="1790"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</row>
        <row r="1792"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</row>
        <row r="1793"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</row>
        <row r="1794"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</row>
        <row r="1795"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</row>
        <row r="1797"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</row>
        <row r="1798"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</row>
        <row r="1799"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</row>
        <row r="1800"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</row>
        <row r="1802">
          <cell r="AH1802">
            <v>323987229.46856135</v>
          </cell>
          <cell r="AI1802">
            <v>29556828.750000007</v>
          </cell>
          <cell r="AJ1802">
            <v>294430400.71856135</v>
          </cell>
          <cell r="AL1802">
            <v>2967423678.0722532</v>
          </cell>
          <cell r="AM1802">
            <v>1141744685.7753289</v>
          </cell>
          <cell r="AN1802">
            <v>606771694.04919338</v>
          </cell>
          <cell r="AO1802">
            <v>4726162.7722678138</v>
          </cell>
          <cell r="AP1802">
            <v>1223633461.02</v>
          </cell>
          <cell r="AR1802">
            <v>63273774</v>
          </cell>
          <cell r="AT1802">
            <v>66467927.999445602</v>
          </cell>
          <cell r="AV1802">
            <v>0</v>
          </cell>
          <cell r="AX1802">
            <v>28930862</v>
          </cell>
          <cell r="AY1802">
            <v>0</v>
          </cell>
          <cell r="AZ1802">
            <v>0</v>
          </cell>
          <cell r="BB1802">
            <v>0</v>
          </cell>
          <cell r="BD1802">
            <v>0</v>
          </cell>
          <cell r="BF1802">
            <v>0</v>
          </cell>
          <cell r="BH1802">
            <v>0</v>
          </cell>
          <cell r="BJ1802">
            <v>3450083471.5402603</v>
          </cell>
        </row>
        <row r="1803">
          <cell r="AH1803">
            <v>0</v>
          </cell>
          <cell r="AI1803">
            <v>0</v>
          </cell>
          <cell r="AJ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R1803">
            <v>0</v>
          </cell>
          <cell r="AY1803">
            <v>0</v>
          </cell>
          <cell r="BD1803">
            <v>0</v>
          </cell>
          <cell r="BF1803">
            <v>0</v>
          </cell>
          <cell r="BH1803">
            <v>0</v>
          </cell>
          <cell r="BJ1803">
            <v>0</v>
          </cell>
          <cell r="BR1803">
            <v>0</v>
          </cell>
        </row>
        <row r="1804">
          <cell r="AH1804">
            <v>323987229.46856135</v>
          </cell>
          <cell r="AI1804">
            <v>29556828.750000007</v>
          </cell>
          <cell r="AJ1804">
            <v>294430400.71856135</v>
          </cell>
          <cell r="AL1804">
            <v>2967423678.0722532</v>
          </cell>
          <cell r="AM1804">
            <v>1141744685.7753289</v>
          </cell>
          <cell r="AN1804">
            <v>606771694.04919338</v>
          </cell>
          <cell r="AO1804">
            <v>4726162.7722678138</v>
          </cell>
          <cell r="AP1804">
            <v>1223633461.02</v>
          </cell>
          <cell r="AR1804">
            <v>63273774</v>
          </cell>
          <cell r="AT1804">
            <v>66467927.999445602</v>
          </cell>
          <cell r="AV1804">
            <v>0</v>
          </cell>
          <cell r="AX1804">
            <v>28930862</v>
          </cell>
          <cell r="AY1804">
            <v>0</v>
          </cell>
          <cell r="AZ1804">
            <v>0</v>
          </cell>
          <cell r="BB1804">
            <v>0</v>
          </cell>
          <cell r="BD1804">
            <v>0</v>
          </cell>
          <cell r="BF1804">
            <v>0</v>
          </cell>
          <cell r="BH1804">
            <v>0</v>
          </cell>
          <cell r="BJ1804">
            <v>3450083471.5402603</v>
          </cell>
          <cell r="BR1804">
            <v>0</v>
          </cell>
        </row>
        <row r="1805">
          <cell r="AH1805">
            <v>0</v>
          </cell>
          <cell r="AI1805">
            <v>0</v>
          </cell>
          <cell r="AJ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R1805">
            <v>0</v>
          </cell>
          <cell r="AT1805">
            <v>0</v>
          </cell>
          <cell r="AV1805">
            <v>0</v>
          </cell>
          <cell r="AX1805">
            <v>0</v>
          </cell>
          <cell r="AY1805">
            <v>0</v>
          </cell>
          <cell r="AZ1805">
            <v>0</v>
          </cell>
          <cell r="BB1805">
            <v>0</v>
          </cell>
          <cell r="BD1805">
            <v>0</v>
          </cell>
          <cell r="BF1805">
            <v>0</v>
          </cell>
          <cell r="BH1805">
            <v>0</v>
          </cell>
          <cell r="BJ1805">
            <v>0</v>
          </cell>
        </row>
        <row r="1806"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</row>
        <row r="1809"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</row>
        <row r="1810"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</row>
        <row r="1812"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</row>
        <row r="1813"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</row>
        <row r="1814"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</row>
        <row r="1815"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</row>
        <row r="1817"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</row>
        <row r="1818"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</row>
        <row r="1819"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</row>
        <row r="1820">
          <cell r="AH1820">
            <v>323987229.46856135</v>
          </cell>
          <cell r="AI1820">
            <v>29556828.750000007</v>
          </cell>
          <cell r="AJ1820">
            <v>294430400.71856135</v>
          </cell>
          <cell r="AL1820">
            <v>2967423678.0722532</v>
          </cell>
          <cell r="AM1820">
            <v>1141744685.7753289</v>
          </cell>
          <cell r="AN1820">
            <v>606771694.04919338</v>
          </cell>
          <cell r="AO1820">
            <v>4726162.7722678138</v>
          </cell>
          <cell r="AP1820">
            <v>1223633461.02</v>
          </cell>
          <cell r="AR1820">
            <v>63273774</v>
          </cell>
          <cell r="AT1820">
            <v>66467927.999445602</v>
          </cell>
          <cell r="AV1820">
            <v>0</v>
          </cell>
          <cell r="AX1820">
            <v>28930862</v>
          </cell>
          <cell r="AY1820">
            <v>0</v>
          </cell>
          <cell r="AZ1820">
            <v>0</v>
          </cell>
          <cell r="BB1820">
            <v>0</v>
          </cell>
          <cell r="BD1820">
            <v>0</v>
          </cell>
          <cell r="BF1820">
            <v>0</v>
          </cell>
          <cell r="BH1820">
            <v>0</v>
          </cell>
          <cell r="BJ1820">
            <v>3450083471.5402603</v>
          </cell>
        </row>
        <row r="1821">
          <cell r="AH1821">
            <v>0</v>
          </cell>
          <cell r="AI1821">
            <v>0</v>
          </cell>
          <cell r="AJ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R1821">
            <v>0</v>
          </cell>
          <cell r="AT1821">
            <v>0</v>
          </cell>
          <cell r="AV1821">
            <v>0</v>
          </cell>
          <cell r="AX1821">
            <v>0</v>
          </cell>
          <cell r="AY1821">
            <v>0</v>
          </cell>
          <cell r="AZ1821">
            <v>0</v>
          </cell>
          <cell r="BB1821">
            <v>0</v>
          </cell>
          <cell r="BD1821">
            <v>0</v>
          </cell>
          <cell r="BF1821">
            <v>0</v>
          </cell>
          <cell r="BH1821">
            <v>0</v>
          </cell>
          <cell r="BJ1821">
            <v>0</v>
          </cell>
          <cell r="BR1821">
            <v>0</v>
          </cell>
        </row>
        <row r="1822">
          <cell r="AH1822">
            <v>353174517.85999995</v>
          </cell>
          <cell r="AI1822">
            <v>29556828.750000007</v>
          </cell>
          <cell r="AJ1822">
            <v>323617689.10999995</v>
          </cell>
          <cell r="AL1822">
            <v>3096102537.4529357</v>
          </cell>
          <cell r="AM1822">
            <v>1220769704.3345456</v>
          </cell>
          <cell r="AN1822">
            <v>645479334.0772711</v>
          </cell>
          <cell r="AO1822">
            <v>5070859.9788797982</v>
          </cell>
          <cell r="AP1822">
            <v>1234924359.02</v>
          </cell>
          <cell r="AR1822">
            <v>62708218</v>
          </cell>
          <cell r="AT1822">
            <v>62814109</v>
          </cell>
          <cell r="AV1822">
            <v>0</v>
          </cell>
          <cell r="AX1822">
            <v>18753342.800000001</v>
          </cell>
          <cell r="AY1822">
            <v>0</v>
          </cell>
          <cell r="AZ1822">
            <v>0</v>
          </cell>
          <cell r="BB1822">
            <v>0</v>
          </cell>
          <cell r="BD1822">
            <v>0</v>
          </cell>
          <cell r="BF1822">
            <v>0</v>
          </cell>
          <cell r="BH1822">
            <v>0</v>
          </cell>
          <cell r="BJ1822">
            <v>3593552725.1129355</v>
          </cell>
          <cell r="BR1822">
            <v>0</v>
          </cell>
        </row>
        <row r="1823">
          <cell r="AH1823">
            <v>0</v>
          </cell>
          <cell r="AI1823">
            <v>0</v>
          </cell>
          <cell r="AJ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R1823">
            <v>0</v>
          </cell>
          <cell r="AT1823">
            <v>0</v>
          </cell>
          <cell r="AV1823">
            <v>0</v>
          </cell>
          <cell r="AX1823">
            <v>0</v>
          </cell>
          <cell r="AY1823">
            <v>0</v>
          </cell>
          <cell r="AZ1823">
            <v>0</v>
          </cell>
          <cell r="BB1823">
            <v>0</v>
          </cell>
          <cell r="BD1823">
            <v>0</v>
          </cell>
          <cell r="BF1823">
            <v>0</v>
          </cell>
          <cell r="BH1823">
            <v>0</v>
          </cell>
          <cell r="BJ1823">
            <v>0</v>
          </cell>
        </row>
        <row r="1824">
          <cell r="AH1824">
            <v>0</v>
          </cell>
          <cell r="AI1824">
            <v>0</v>
          </cell>
          <cell r="AJ1824">
            <v>0</v>
          </cell>
          <cell r="AL1824">
            <v>27616326.32038255</v>
          </cell>
          <cell r="AM1824">
            <v>17000591.96655</v>
          </cell>
          <cell r="AN1824">
            <v>10682325</v>
          </cell>
          <cell r="AO1824">
            <v>66590.646167450075</v>
          </cell>
          <cell r="AP1824">
            <v>0</v>
          </cell>
          <cell r="AR1824">
            <v>0</v>
          </cell>
          <cell r="AT1824">
            <v>6773117.9994456023</v>
          </cell>
          <cell r="AV1824">
            <v>0</v>
          </cell>
          <cell r="AX1824">
            <v>10177519.199999999</v>
          </cell>
          <cell r="AY1824">
            <v>0</v>
          </cell>
          <cell r="AZ1824">
            <v>0</v>
          </cell>
          <cell r="BB1824">
            <v>0</v>
          </cell>
          <cell r="BD1824">
            <v>0</v>
          </cell>
          <cell r="BF1824">
            <v>0</v>
          </cell>
          <cell r="BH1824">
            <v>0</v>
          </cell>
          <cell r="BJ1824">
            <v>44566963.519828156</v>
          </cell>
        </row>
        <row r="1825">
          <cell r="AH1825">
            <v>-29187288.3914386</v>
          </cell>
          <cell r="AI1825">
            <v>0</v>
          </cell>
          <cell r="AJ1825">
            <v>-29187288.3914386</v>
          </cell>
          <cell r="AL1825">
            <v>-156295185.701065</v>
          </cell>
          <cell r="AM1825">
            <v>-96025610.52576676</v>
          </cell>
          <cell r="AN1825">
            <v>-49389965.028077669</v>
          </cell>
          <cell r="AO1825">
            <v>-411287.85277943371</v>
          </cell>
          <cell r="AP1825">
            <v>-11290898</v>
          </cell>
          <cell r="AR1825">
            <v>565556</v>
          </cell>
          <cell r="AT1825">
            <v>-3119299</v>
          </cell>
          <cell r="AV1825">
            <v>0</v>
          </cell>
          <cell r="AX1825">
            <v>0</v>
          </cell>
          <cell r="AY1825">
            <v>0</v>
          </cell>
          <cell r="AZ1825">
            <v>0</v>
          </cell>
          <cell r="BB1825">
            <v>0</v>
          </cell>
          <cell r="BD1825">
            <v>0</v>
          </cell>
          <cell r="BF1825">
            <v>0</v>
          </cell>
          <cell r="BH1825">
            <v>0</v>
          </cell>
          <cell r="BJ1825">
            <v>-188036217.09250361</v>
          </cell>
        </row>
        <row r="1826">
          <cell r="AH1826">
            <v>0</v>
          </cell>
          <cell r="AI1826">
            <v>0</v>
          </cell>
          <cell r="AJ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R1826">
            <v>0</v>
          </cell>
          <cell r="AT1826">
            <v>0</v>
          </cell>
          <cell r="AV1826">
            <v>0</v>
          </cell>
          <cell r="AX1826">
            <v>0</v>
          </cell>
          <cell r="AY1826">
            <v>0</v>
          </cell>
          <cell r="AZ1826">
            <v>0</v>
          </cell>
          <cell r="BB1826">
            <v>0</v>
          </cell>
          <cell r="BD1826">
            <v>0</v>
          </cell>
          <cell r="BF1826">
            <v>0</v>
          </cell>
          <cell r="BH1826">
            <v>0</v>
          </cell>
          <cell r="BJ1826">
            <v>0</v>
          </cell>
        </row>
        <row r="1827">
          <cell r="AH1827">
            <v>0</v>
          </cell>
          <cell r="AI1827">
            <v>0</v>
          </cell>
          <cell r="AJ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R1827">
            <v>0</v>
          </cell>
          <cell r="AT1827">
            <v>0</v>
          </cell>
          <cell r="AV1827">
            <v>0</v>
          </cell>
          <cell r="AX1827">
            <v>0</v>
          </cell>
          <cell r="AY1827">
            <v>0</v>
          </cell>
          <cell r="AZ1827">
            <v>0</v>
          </cell>
          <cell r="BB1827">
            <v>0</v>
          </cell>
          <cell r="BD1827">
            <v>0</v>
          </cell>
          <cell r="BF1827">
            <v>0</v>
          </cell>
          <cell r="BH1827">
            <v>0</v>
          </cell>
          <cell r="BJ1827">
            <v>0</v>
          </cell>
        </row>
        <row r="1828">
          <cell r="AH1828">
            <v>0</v>
          </cell>
          <cell r="AI1828">
            <v>0</v>
          </cell>
          <cell r="AJ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R1828">
            <v>0</v>
          </cell>
          <cell r="AT1828">
            <v>0</v>
          </cell>
          <cell r="AV1828">
            <v>0</v>
          </cell>
          <cell r="AX1828">
            <v>0</v>
          </cell>
          <cell r="AY1828">
            <v>0</v>
          </cell>
          <cell r="AZ1828">
            <v>0</v>
          </cell>
          <cell r="BB1828">
            <v>0</v>
          </cell>
          <cell r="BD1828">
            <v>0</v>
          </cell>
          <cell r="BF1828">
            <v>0</v>
          </cell>
          <cell r="BH1828">
            <v>0</v>
          </cell>
          <cell r="BJ1828">
            <v>0</v>
          </cell>
        </row>
        <row r="1829">
          <cell r="AH1829">
            <v>0</v>
          </cell>
          <cell r="AI1829">
            <v>0</v>
          </cell>
          <cell r="AJ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R1829">
            <v>0</v>
          </cell>
          <cell r="AT1829">
            <v>0</v>
          </cell>
          <cell r="AV1829">
            <v>0</v>
          </cell>
          <cell r="AX1829">
            <v>0</v>
          </cell>
          <cell r="AY1829">
            <v>0</v>
          </cell>
          <cell r="AZ1829">
            <v>0</v>
          </cell>
          <cell r="BB1829">
            <v>0</v>
          </cell>
          <cell r="BD1829">
            <v>0</v>
          </cell>
          <cell r="BF1829">
            <v>0</v>
          </cell>
          <cell r="BH1829">
            <v>0</v>
          </cell>
          <cell r="BJ1829">
            <v>0</v>
          </cell>
        </row>
        <row r="1830">
          <cell r="AH1830">
            <v>0</v>
          </cell>
          <cell r="AI1830">
            <v>0</v>
          </cell>
          <cell r="AJ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R1830">
            <v>0</v>
          </cell>
          <cell r="AT1830">
            <v>0</v>
          </cell>
          <cell r="AV1830">
            <v>0</v>
          </cell>
          <cell r="AX1830">
            <v>0</v>
          </cell>
          <cell r="AY1830">
            <v>0</v>
          </cell>
          <cell r="AZ1830">
            <v>0</v>
          </cell>
          <cell r="BB1830">
            <v>0</v>
          </cell>
          <cell r="BD1830">
            <v>0</v>
          </cell>
          <cell r="BF1830">
            <v>0</v>
          </cell>
          <cell r="BH1830">
            <v>0</v>
          </cell>
          <cell r="BJ1830">
            <v>0</v>
          </cell>
        </row>
        <row r="1831">
          <cell r="AH1831">
            <v>0</v>
          </cell>
          <cell r="AI1831">
            <v>0</v>
          </cell>
          <cell r="AJ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R1831">
            <v>0</v>
          </cell>
          <cell r="AT1831">
            <v>0</v>
          </cell>
          <cell r="AV1831">
            <v>0</v>
          </cell>
          <cell r="AX1831">
            <v>0</v>
          </cell>
          <cell r="AY1831">
            <v>0</v>
          </cell>
          <cell r="AZ1831">
            <v>0</v>
          </cell>
          <cell r="BB1831">
            <v>0</v>
          </cell>
          <cell r="BD1831">
            <v>0</v>
          </cell>
          <cell r="BF1831">
            <v>0</v>
          </cell>
          <cell r="BH1831">
            <v>0</v>
          </cell>
          <cell r="BJ1831">
            <v>0</v>
          </cell>
        </row>
        <row r="1832">
          <cell r="AH1832">
            <v>0</v>
          </cell>
          <cell r="AI1832">
            <v>0</v>
          </cell>
          <cell r="AJ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R1832">
            <v>0</v>
          </cell>
          <cell r="AT1832">
            <v>0</v>
          </cell>
          <cell r="AV1832">
            <v>0</v>
          </cell>
          <cell r="AX1832">
            <v>0</v>
          </cell>
          <cell r="AY1832">
            <v>0</v>
          </cell>
          <cell r="AZ1832">
            <v>0</v>
          </cell>
          <cell r="BB1832">
            <v>0</v>
          </cell>
          <cell r="BD1832">
            <v>0</v>
          </cell>
          <cell r="BF1832">
            <v>0</v>
          </cell>
          <cell r="BH1832">
            <v>0</v>
          </cell>
          <cell r="BJ1832">
            <v>0</v>
          </cell>
        </row>
        <row r="1833">
          <cell r="AH1833">
            <v>0</v>
          </cell>
          <cell r="AI1833">
            <v>0</v>
          </cell>
          <cell r="AJ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R1833">
            <v>0</v>
          </cell>
          <cell r="AT1833">
            <v>0</v>
          </cell>
          <cell r="AV1833">
            <v>0</v>
          </cell>
          <cell r="AX1833">
            <v>0</v>
          </cell>
          <cell r="AY1833">
            <v>0</v>
          </cell>
          <cell r="AZ1833">
            <v>0</v>
          </cell>
          <cell r="BB1833">
            <v>0</v>
          </cell>
          <cell r="BD1833">
            <v>0</v>
          </cell>
          <cell r="BF1833">
            <v>0</v>
          </cell>
          <cell r="BH1833">
            <v>0</v>
          </cell>
          <cell r="BJ1833">
            <v>0</v>
          </cell>
        </row>
        <row r="1834">
          <cell r="AH1834">
            <v>0</v>
          </cell>
          <cell r="AI1834">
            <v>0</v>
          </cell>
          <cell r="AJ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R1834">
            <v>0</v>
          </cell>
          <cell r="AT1834">
            <v>0</v>
          </cell>
          <cell r="AV1834">
            <v>0</v>
          </cell>
          <cell r="AX1834">
            <v>0</v>
          </cell>
          <cell r="AY1834">
            <v>0</v>
          </cell>
          <cell r="AZ1834">
            <v>0</v>
          </cell>
          <cell r="BB1834">
            <v>0</v>
          </cell>
          <cell r="BD1834">
            <v>0</v>
          </cell>
          <cell r="BF1834">
            <v>0</v>
          </cell>
          <cell r="BH1834">
            <v>0</v>
          </cell>
          <cell r="BJ1834">
            <v>0</v>
          </cell>
        </row>
        <row r="1835">
          <cell r="AH1835">
            <v>0</v>
          </cell>
          <cell r="AI1835">
            <v>0</v>
          </cell>
          <cell r="AJ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R1835">
            <v>0</v>
          </cell>
          <cell r="AT1835">
            <v>0</v>
          </cell>
          <cell r="AV1835">
            <v>0</v>
          </cell>
          <cell r="AX1835">
            <v>0</v>
          </cell>
          <cell r="AY1835">
            <v>0</v>
          </cell>
          <cell r="AZ1835">
            <v>0</v>
          </cell>
          <cell r="BB1835">
            <v>0</v>
          </cell>
          <cell r="BD1835">
            <v>0</v>
          </cell>
          <cell r="BF1835">
            <v>0</v>
          </cell>
          <cell r="BH1835">
            <v>0</v>
          </cell>
          <cell r="BJ1835">
            <v>0</v>
          </cell>
        </row>
        <row r="1836">
          <cell r="AH1836">
            <v>0</v>
          </cell>
          <cell r="AI1836">
            <v>0</v>
          </cell>
          <cell r="AJ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R1836">
            <v>0</v>
          </cell>
          <cell r="AT1836">
            <v>0</v>
          </cell>
          <cell r="AV1836">
            <v>0</v>
          </cell>
          <cell r="AX1836">
            <v>0</v>
          </cell>
          <cell r="AY1836">
            <v>0</v>
          </cell>
          <cell r="AZ1836">
            <v>0</v>
          </cell>
          <cell r="BB1836">
            <v>0</v>
          </cell>
          <cell r="BD1836">
            <v>0</v>
          </cell>
          <cell r="BF1836">
            <v>0</v>
          </cell>
          <cell r="BH1836">
            <v>0</v>
          </cell>
          <cell r="BJ1836">
            <v>0</v>
          </cell>
        </row>
        <row r="1837">
          <cell r="AH1837">
            <v>0</v>
          </cell>
          <cell r="AI1837">
            <v>0</v>
          </cell>
          <cell r="AJ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R1837">
            <v>0</v>
          </cell>
          <cell r="AT1837">
            <v>0</v>
          </cell>
          <cell r="AV1837">
            <v>0</v>
          </cell>
          <cell r="AX1837">
            <v>0</v>
          </cell>
          <cell r="AY1837">
            <v>0</v>
          </cell>
          <cell r="AZ1837">
            <v>0</v>
          </cell>
          <cell r="BB1837">
            <v>0</v>
          </cell>
          <cell r="BD1837">
            <v>0</v>
          </cell>
          <cell r="BF1837">
            <v>0</v>
          </cell>
          <cell r="BH1837">
            <v>0</v>
          </cell>
          <cell r="BJ1837">
            <v>0</v>
          </cell>
        </row>
        <row r="1838">
          <cell r="AH1838">
            <v>323987229.46856135</v>
          </cell>
          <cell r="AI1838">
            <v>29556828.750000007</v>
          </cell>
          <cell r="AJ1838">
            <v>294430400.71856135</v>
          </cell>
          <cell r="AL1838">
            <v>2967423678.0722532</v>
          </cell>
          <cell r="AM1838">
            <v>1141744685.7753289</v>
          </cell>
          <cell r="AN1838">
            <v>606771694.04919338</v>
          </cell>
          <cell r="AO1838">
            <v>4726162.7722678138</v>
          </cell>
          <cell r="AP1838">
            <v>1223633461.02</v>
          </cell>
          <cell r="AR1838">
            <v>63273774</v>
          </cell>
          <cell r="AT1838">
            <v>66467927.999445602</v>
          </cell>
          <cell r="AV1838">
            <v>0</v>
          </cell>
          <cell r="AX1838">
            <v>28930862</v>
          </cell>
          <cell r="AY1838">
            <v>0</v>
          </cell>
          <cell r="AZ1838">
            <v>0</v>
          </cell>
          <cell r="BB1838">
            <v>0</v>
          </cell>
          <cell r="BD1838">
            <v>0</v>
          </cell>
          <cell r="BF1838">
            <v>0</v>
          </cell>
          <cell r="BH1838">
            <v>0</v>
          </cell>
          <cell r="BJ1838">
            <v>3450083471.5402603</v>
          </cell>
        </row>
        <row r="1839">
          <cell r="AH1839">
            <v>0</v>
          </cell>
          <cell r="AI1839">
            <v>0</v>
          </cell>
          <cell r="AJ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R1839">
            <v>0</v>
          </cell>
          <cell r="AT1839">
            <v>0</v>
          </cell>
          <cell r="AV1839">
            <v>0</v>
          </cell>
          <cell r="AX1839">
            <v>0</v>
          </cell>
          <cell r="AY1839">
            <v>0</v>
          </cell>
          <cell r="AZ1839">
            <v>0</v>
          </cell>
          <cell r="BB1839">
            <v>0</v>
          </cell>
          <cell r="BD1839">
            <v>0</v>
          </cell>
          <cell r="BF1839">
            <v>0</v>
          </cell>
          <cell r="BH1839">
            <v>0</v>
          </cell>
          <cell r="BJ1839">
            <v>0</v>
          </cell>
          <cell r="BR1839">
            <v>0</v>
          </cell>
        </row>
        <row r="1840">
          <cell r="AH1840">
            <v>353174517.85999995</v>
          </cell>
          <cell r="AI1840">
            <v>29556828.750000007</v>
          </cell>
          <cell r="AJ1840">
            <v>323617689.10999995</v>
          </cell>
          <cell r="AL1840">
            <v>3096102537.4529357</v>
          </cell>
          <cell r="AM1840">
            <v>1220769704.3345456</v>
          </cell>
          <cell r="AN1840">
            <v>645479334.0772711</v>
          </cell>
          <cell r="AO1840">
            <v>5070859.9788797982</v>
          </cell>
          <cell r="AP1840">
            <v>1234924359.02</v>
          </cell>
          <cell r="AR1840">
            <v>62708218</v>
          </cell>
          <cell r="AT1840">
            <v>62814109</v>
          </cell>
          <cell r="AV1840">
            <v>0</v>
          </cell>
          <cell r="AX1840">
            <v>18753342.800000001</v>
          </cell>
          <cell r="AY1840">
            <v>0</v>
          </cell>
          <cell r="AZ1840">
            <v>0</v>
          </cell>
          <cell r="BB1840">
            <v>0</v>
          </cell>
          <cell r="BD1840">
            <v>0</v>
          </cell>
          <cell r="BF1840">
            <v>0</v>
          </cell>
          <cell r="BH1840">
            <v>0</v>
          </cell>
          <cell r="BJ1840">
            <v>3593552725.1129355</v>
          </cell>
          <cell r="BR1840">
            <v>0</v>
          </cell>
        </row>
        <row r="1841">
          <cell r="AH1841">
            <v>0</v>
          </cell>
          <cell r="AI1841">
            <v>0</v>
          </cell>
          <cell r="AJ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R1841">
            <v>0</v>
          </cell>
          <cell r="AT1841">
            <v>0</v>
          </cell>
          <cell r="AV1841">
            <v>0</v>
          </cell>
          <cell r="AX1841">
            <v>0</v>
          </cell>
          <cell r="AY1841">
            <v>0</v>
          </cell>
          <cell r="AZ1841">
            <v>0</v>
          </cell>
          <cell r="BB1841">
            <v>0</v>
          </cell>
          <cell r="BD1841">
            <v>0</v>
          </cell>
          <cell r="BF1841">
            <v>0</v>
          </cell>
          <cell r="BH1841">
            <v>0</v>
          </cell>
          <cell r="BJ1841">
            <v>0</v>
          </cell>
        </row>
        <row r="1842">
          <cell r="AH1842">
            <v>0</v>
          </cell>
          <cell r="AI1842">
            <v>0</v>
          </cell>
          <cell r="AJ1842">
            <v>0</v>
          </cell>
          <cell r="AL1842">
            <v>27616326.32038255</v>
          </cell>
          <cell r="AM1842">
            <v>17000591.96655</v>
          </cell>
          <cell r="AN1842">
            <v>10682325</v>
          </cell>
          <cell r="AO1842">
            <v>66590.646167450075</v>
          </cell>
          <cell r="AP1842">
            <v>0</v>
          </cell>
          <cell r="AR1842">
            <v>0</v>
          </cell>
          <cell r="AT1842">
            <v>6773117.9994456023</v>
          </cell>
          <cell r="AV1842">
            <v>0</v>
          </cell>
          <cell r="AX1842">
            <v>10177519.199999999</v>
          </cell>
          <cell r="AY1842">
            <v>0</v>
          </cell>
          <cell r="AZ1842">
            <v>0</v>
          </cell>
          <cell r="BB1842">
            <v>0</v>
          </cell>
          <cell r="BD1842">
            <v>0</v>
          </cell>
          <cell r="BF1842">
            <v>0</v>
          </cell>
          <cell r="BH1842">
            <v>0</v>
          </cell>
          <cell r="BJ1842">
            <v>44566963.519828156</v>
          </cell>
          <cell r="BR1842" t="str">
            <v>41274QTD_Inflows</v>
          </cell>
        </row>
        <row r="1843">
          <cell r="AH1843">
            <v>0</v>
          </cell>
          <cell r="AI1843">
            <v>0</v>
          </cell>
          <cell r="AJ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R1843">
            <v>0</v>
          </cell>
          <cell r="AT1843">
            <v>0</v>
          </cell>
          <cell r="AV1843">
            <v>0</v>
          </cell>
          <cell r="AX1843">
            <v>0</v>
          </cell>
          <cell r="AY1843">
            <v>0</v>
          </cell>
          <cell r="AZ1843">
            <v>0</v>
          </cell>
          <cell r="BB1843">
            <v>0</v>
          </cell>
          <cell r="BD1843">
            <v>0</v>
          </cell>
          <cell r="BF1843">
            <v>0</v>
          </cell>
          <cell r="BH1843">
            <v>0</v>
          </cell>
          <cell r="BJ1843">
            <v>0</v>
          </cell>
          <cell r="BR1843" t="str">
            <v>41274QTD_Outflows</v>
          </cell>
        </row>
        <row r="1844">
          <cell r="AH1844">
            <v>-29187288.3914386</v>
          </cell>
          <cell r="AI1844">
            <v>0</v>
          </cell>
          <cell r="AJ1844">
            <v>-29187288.3914386</v>
          </cell>
          <cell r="AK1844">
            <v>0</v>
          </cell>
          <cell r="AL1844">
            <v>-156295185.701065</v>
          </cell>
          <cell r="AM1844">
            <v>-96025610.52576676</v>
          </cell>
          <cell r="AN1844">
            <v>-49389965.028077669</v>
          </cell>
          <cell r="AO1844">
            <v>-411287.85277943371</v>
          </cell>
          <cell r="AP1844">
            <v>-11290898</v>
          </cell>
          <cell r="AQ1844">
            <v>0</v>
          </cell>
          <cell r="AR1844">
            <v>565556</v>
          </cell>
          <cell r="AS1844">
            <v>0</v>
          </cell>
          <cell r="AT1844">
            <v>-3119299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-188036217.09250361</v>
          </cell>
          <cell r="BR1844" t="str">
            <v>41274QTD_Realizations</v>
          </cell>
        </row>
        <row r="1845">
          <cell r="AH1845">
            <v>-29187288.3914386</v>
          </cell>
          <cell r="AI1845">
            <v>0</v>
          </cell>
          <cell r="AJ1845">
            <v>-29187288.3914386</v>
          </cell>
          <cell r="AK1845">
            <v>0</v>
          </cell>
          <cell r="AL1845">
            <v>-128678859.38068245</v>
          </cell>
          <cell r="AM1845">
            <v>-79025018.559216768</v>
          </cell>
          <cell r="AN1845">
            <v>-38707640.028077669</v>
          </cell>
          <cell r="AO1845">
            <v>-344697.20661198365</v>
          </cell>
          <cell r="AP1845">
            <v>-11290898</v>
          </cell>
          <cell r="AQ1845">
            <v>0</v>
          </cell>
          <cell r="AR1845">
            <v>565556</v>
          </cell>
          <cell r="AS1845">
            <v>0</v>
          </cell>
          <cell r="AT1845">
            <v>3653818.9994456023</v>
          </cell>
          <cell r="AU1845">
            <v>0</v>
          </cell>
          <cell r="AV1845">
            <v>0</v>
          </cell>
          <cell r="AW1845">
            <v>0</v>
          </cell>
          <cell r="AX1845">
            <v>10177519.199999999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-143469253.57267547</v>
          </cell>
          <cell r="BR1845" t="str">
            <v>41274QTD_NetFlows</v>
          </cell>
        </row>
        <row r="1846">
          <cell r="AH1846">
            <v>0</v>
          </cell>
          <cell r="AI1846">
            <v>0</v>
          </cell>
          <cell r="AJ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R1846">
            <v>0</v>
          </cell>
          <cell r="AT1846">
            <v>0</v>
          </cell>
          <cell r="AV1846">
            <v>0</v>
          </cell>
          <cell r="AX1846">
            <v>0</v>
          </cell>
          <cell r="AY1846">
            <v>0</v>
          </cell>
          <cell r="AZ1846">
            <v>0</v>
          </cell>
          <cell r="BB1846">
            <v>0</v>
          </cell>
          <cell r="BD1846">
            <v>0</v>
          </cell>
          <cell r="BF1846">
            <v>0</v>
          </cell>
          <cell r="BH1846">
            <v>0</v>
          </cell>
          <cell r="BJ1846">
            <v>0</v>
          </cell>
          <cell r="BR1846" t="str">
            <v>41274QTD_Mark</v>
          </cell>
        </row>
        <row r="1847">
          <cell r="AH1847">
            <v>323987229.46856135</v>
          </cell>
          <cell r="AI1847">
            <v>29556828.750000007</v>
          </cell>
          <cell r="AJ1847">
            <v>294430400.71856135</v>
          </cell>
          <cell r="AK1847">
            <v>0</v>
          </cell>
          <cell r="AL1847">
            <v>2967423678.0722532</v>
          </cell>
          <cell r="AM1847">
            <v>1141744685.7753289</v>
          </cell>
          <cell r="AN1847">
            <v>606771694.04919338</v>
          </cell>
          <cell r="AO1847">
            <v>4726162.7722678138</v>
          </cell>
          <cell r="AP1847">
            <v>1223633461.02</v>
          </cell>
          <cell r="AQ1847">
            <v>0</v>
          </cell>
          <cell r="AR1847">
            <v>63273774</v>
          </cell>
          <cell r="AS1847">
            <v>0</v>
          </cell>
          <cell r="AT1847">
            <v>66467927.999445602</v>
          </cell>
          <cell r="AU1847">
            <v>0</v>
          </cell>
          <cell r="AV1847">
            <v>0</v>
          </cell>
          <cell r="AW1847">
            <v>0</v>
          </cell>
          <cell r="AX1847">
            <v>28930862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3450083471.5402603</v>
          </cell>
          <cell r="BR1847" t="str">
            <v>41274EndingBalance</v>
          </cell>
        </row>
        <row r="1848">
          <cell r="AH1848">
            <v>0</v>
          </cell>
          <cell r="AI1848">
            <v>0</v>
          </cell>
          <cell r="AJ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R1848">
            <v>0</v>
          </cell>
          <cell r="AT1848">
            <v>0</v>
          </cell>
          <cell r="AV1848">
            <v>0</v>
          </cell>
          <cell r="AX1848">
            <v>0</v>
          </cell>
          <cell r="AY1848">
            <v>0</v>
          </cell>
          <cell r="AZ1848">
            <v>0</v>
          </cell>
          <cell r="BB1848">
            <v>0</v>
          </cell>
          <cell r="BD1848">
            <v>0</v>
          </cell>
          <cell r="BF1848">
            <v>0</v>
          </cell>
          <cell r="BH1848">
            <v>0</v>
          </cell>
          <cell r="BJ1848">
            <v>0</v>
          </cell>
        </row>
        <row r="1849">
          <cell r="AH1849">
            <v>475423051.96999997</v>
          </cell>
          <cell r="AI1849">
            <v>85689528.370000005</v>
          </cell>
          <cell r="AJ1849">
            <v>389733523.59999996</v>
          </cell>
          <cell r="AL1849">
            <v>2312328534.0114808</v>
          </cell>
          <cell r="AM1849">
            <v>1263381218.8019998</v>
          </cell>
          <cell r="AN1849">
            <v>672523176.21761894</v>
          </cell>
          <cell r="AO1849">
            <v>5201807.0081372298</v>
          </cell>
          <cell r="AP1849">
            <v>381625946</v>
          </cell>
          <cell r="AR1849">
            <v>19470292</v>
          </cell>
          <cell r="AT1849">
            <v>17324999.999445599</v>
          </cell>
          <cell r="AV1849">
            <v>0</v>
          </cell>
          <cell r="AX1849">
            <v>0</v>
          </cell>
          <cell r="AY1849">
            <v>0</v>
          </cell>
          <cell r="AZ1849">
            <v>0</v>
          </cell>
          <cell r="BB1849">
            <v>0</v>
          </cell>
          <cell r="BD1849">
            <v>0</v>
          </cell>
          <cell r="BF1849">
            <v>0</v>
          </cell>
          <cell r="BH1849">
            <v>0</v>
          </cell>
          <cell r="BJ1849">
            <v>2824546877.980926</v>
          </cell>
        </row>
        <row r="1850">
          <cell r="AH1850">
            <v>0</v>
          </cell>
          <cell r="AI1850">
            <v>0</v>
          </cell>
          <cell r="AJ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R1850">
            <v>0</v>
          </cell>
          <cell r="AT1850">
            <v>0</v>
          </cell>
          <cell r="AV1850">
            <v>0</v>
          </cell>
          <cell r="AX1850">
            <v>0</v>
          </cell>
          <cell r="AY1850">
            <v>0</v>
          </cell>
          <cell r="AZ1850">
            <v>0</v>
          </cell>
          <cell r="BB1850">
            <v>0</v>
          </cell>
          <cell r="BD1850">
            <v>0</v>
          </cell>
          <cell r="BF1850">
            <v>0</v>
          </cell>
          <cell r="BH1850">
            <v>0</v>
          </cell>
          <cell r="BJ1850">
            <v>0</v>
          </cell>
        </row>
        <row r="1851">
          <cell r="AH1851">
            <v>0</v>
          </cell>
          <cell r="AI1851">
            <v>0</v>
          </cell>
          <cell r="AJ1851">
            <v>0</v>
          </cell>
          <cell r="AL1851">
            <v>922710193.98027849</v>
          </cell>
          <cell r="AM1851">
            <v>45745531.077853739</v>
          </cell>
          <cell r="AN1851">
            <v>23849205.085538805</v>
          </cell>
          <cell r="AO1851">
            <v>182955.20311413798</v>
          </cell>
          <cell r="AP1851">
            <v>853298413.01999998</v>
          </cell>
          <cell r="AR1851">
            <v>46005046</v>
          </cell>
          <cell r="AT1851">
            <v>62924882</v>
          </cell>
          <cell r="AV1851">
            <v>0</v>
          </cell>
          <cell r="AX1851">
            <v>28930862</v>
          </cell>
          <cell r="AY1851">
            <v>0</v>
          </cell>
          <cell r="AZ1851">
            <v>0</v>
          </cell>
          <cell r="BB1851">
            <v>0</v>
          </cell>
          <cell r="BD1851">
            <v>0</v>
          </cell>
          <cell r="BF1851">
            <v>0</v>
          </cell>
          <cell r="BH1851">
            <v>0</v>
          </cell>
          <cell r="BJ1851">
            <v>1060570983.9802784</v>
          </cell>
          <cell r="BR1851" t="str">
            <v>41274YTD_Inflows</v>
          </cell>
        </row>
        <row r="1852">
          <cell r="AH1852">
            <v>0</v>
          </cell>
          <cell r="AI1852">
            <v>0</v>
          </cell>
          <cell r="AJ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R1852">
            <v>0</v>
          </cell>
          <cell r="AT1852">
            <v>0</v>
          </cell>
          <cell r="AV1852">
            <v>0</v>
          </cell>
          <cell r="AX1852">
            <v>0</v>
          </cell>
          <cell r="AY1852">
            <v>0</v>
          </cell>
          <cell r="AZ1852">
            <v>0</v>
          </cell>
          <cell r="BB1852">
            <v>0</v>
          </cell>
          <cell r="BD1852">
            <v>0</v>
          </cell>
          <cell r="BF1852">
            <v>0</v>
          </cell>
          <cell r="BH1852">
            <v>0</v>
          </cell>
          <cell r="BJ1852">
            <v>0</v>
          </cell>
          <cell r="BR1852" t="str">
            <v>41274YTD_Outflows</v>
          </cell>
        </row>
        <row r="1853">
          <cell r="AH1853">
            <v>-151435822.50143859</v>
          </cell>
          <cell r="AI1853">
            <v>-56132699.619999997</v>
          </cell>
          <cell r="AJ1853">
            <v>-95303122.881438598</v>
          </cell>
          <cell r="AK1853">
            <v>0</v>
          </cell>
          <cell r="AL1853">
            <v>-267615049.9195053</v>
          </cell>
          <cell r="AM1853">
            <v>-167382064.10452461</v>
          </cell>
          <cell r="AN1853">
            <v>-89600687.253964245</v>
          </cell>
          <cell r="AO1853">
            <v>-658599.43898355239</v>
          </cell>
          <cell r="AP1853">
            <v>-11290898</v>
          </cell>
          <cell r="AQ1853">
            <v>0</v>
          </cell>
          <cell r="AR1853">
            <v>-2201564</v>
          </cell>
          <cell r="AS1853">
            <v>0</v>
          </cell>
          <cell r="AT1853">
            <v>-13781954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-435034390.42094392</v>
          </cell>
          <cell r="BR1853" t="str">
            <v>41274YTD_Realizations</v>
          </cell>
        </row>
        <row r="1854">
          <cell r="AH1854">
            <v>-151435822.50143859</v>
          </cell>
          <cell r="AI1854">
            <v>-56132699.619999997</v>
          </cell>
          <cell r="AJ1854">
            <v>-95303122.881438598</v>
          </cell>
          <cell r="AK1854">
            <v>0</v>
          </cell>
          <cell r="AL1854">
            <v>655095144.06077313</v>
          </cell>
          <cell r="AM1854">
            <v>-121636533.02667087</v>
          </cell>
          <cell r="AN1854">
            <v>-65751482.168425441</v>
          </cell>
          <cell r="AO1854">
            <v>-475644.23586941441</v>
          </cell>
          <cell r="AP1854">
            <v>842007515.01999998</v>
          </cell>
          <cell r="AQ1854">
            <v>0</v>
          </cell>
          <cell r="AR1854">
            <v>43803482</v>
          </cell>
          <cell r="AS1854">
            <v>0</v>
          </cell>
          <cell r="AT1854">
            <v>49142928</v>
          </cell>
          <cell r="AU1854">
            <v>0</v>
          </cell>
          <cell r="AV1854">
            <v>0</v>
          </cell>
          <cell r="AW1854">
            <v>0</v>
          </cell>
          <cell r="AX1854">
            <v>28930862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625536593.55933452</v>
          </cell>
          <cell r="BR1854" t="str">
            <v>41274YTD_NetFlows</v>
          </cell>
        </row>
        <row r="1855">
          <cell r="AH1855">
            <v>0</v>
          </cell>
          <cell r="AI1855">
            <v>0</v>
          </cell>
          <cell r="AJ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R1855">
            <v>0</v>
          </cell>
          <cell r="AT1855">
            <v>0</v>
          </cell>
          <cell r="AV1855">
            <v>0</v>
          </cell>
          <cell r="AX1855">
            <v>0</v>
          </cell>
          <cell r="AY1855">
            <v>0</v>
          </cell>
          <cell r="AZ1855">
            <v>0</v>
          </cell>
          <cell r="BB1855">
            <v>0</v>
          </cell>
          <cell r="BD1855">
            <v>0</v>
          </cell>
          <cell r="BF1855">
            <v>0</v>
          </cell>
          <cell r="BH1855">
            <v>0</v>
          </cell>
          <cell r="BJ1855">
            <v>0</v>
          </cell>
          <cell r="BR1855" t="str">
            <v>41274YTD_Mark</v>
          </cell>
        </row>
        <row r="1856">
          <cell r="AH1856">
            <v>323987229.46856141</v>
          </cell>
          <cell r="AI1856">
            <v>29556828.750000007</v>
          </cell>
          <cell r="AJ1856">
            <v>294430400.71856135</v>
          </cell>
          <cell r="AK1856">
            <v>0</v>
          </cell>
          <cell r="AL1856">
            <v>2967423678.0722542</v>
          </cell>
          <cell r="AM1856">
            <v>1141744685.7753289</v>
          </cell>
          <cell r="AN1856">
            <v>606771694.04919362</v>
          </cell>
          <cell r="AO1856">
            <v>4726162.7722678157</v>
          </cell>
          <cell r="AP1856">
            <v>1223633461.02</v>
          </cell>
          <cell r="AQ1856">
            <v>0</v>
          </cell>
          <cell r="AR1856">
            <v>63273774</v>
          </cell>
          <cell r="AS1856">
            <v>0</v>
          </cell>
          <cell r="AT1856">
            <v>66467927.999445602</v>
          </cell>
          <cell r="AU1856">
            <v>0</v>
          </cell>
          <cell r="AV1856">
            <v>0</v>
          </cell>
          <cell r="AW1856">
            <v>0</v>
          </cell>
          <cell r="AX1856">
            <v>28930862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3450083471.5402608</v>
          </cell>
          <cell r="BR1856" t="str">
            <v>41274EndingBalance</v>
          </cell>
        </row>
        <row r="1857">
          <cell r="AH1857">
            <v>0</v>
          </cell>
          <cell r="AI1857">
            <v>0</v>
          </cell>
          <cell r="AJ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R1857">
            <v>0</v>
          </cell>
          <cell r="AT1857">
            <v>0</v>
          </cell>
          <cell r="AV1857">
            <v>0</v>
          </cell>
          <cell r="AX1857">
            <v>0</v>
          </cell>
          <cell r="AY1857">
            <v>0</v>
          </cell>
          <cell r="AZ1857">
            <v>0</v>
          </cell>
          <cell r="BB1857">
            <v>0</v>
          </cell>
          <cell r="BD1857">
            <v>0</v>
          </cell>
          <cell r="BF1857">
            <v>0</v>
          </cell>
          <cell r="BH1857">
            <v>0</v>
          </cell>
          <cell r="BJ1857">
            <v>0</v>
          </cell>
        </row>
        <row r="1858">
          <cell r="AH1858">
            <v>475423051.96999997</v>
          </cell>
          <cell r="AI1858">
            <v>85689528.370000005</v>
          </cell>
          <cell r="AJ1858">
            <v>389733523.59999996</v>
          </cell>
          <cell r="AL1858">
            <v>2312328534.0114808</v>
          </cell>
          <cell r="AM1858">
            <v>1263381218.8019998</v>
          </cell>
          <cell r="AN1858">
            <v>672523176.21761894</v>
          </cell>
          <cell r="AO1858">
            <v>5201807.0081372298</v>
          </cell>
          <cell r="AP1858">
            <v>381625946</v>
          </cell>
          <cell r="AR1858">
            <v>19470292</v>
          </cell>
          <cell r="AT1858">
            <v>17324999.999445599</v>
          </cell>
          <cell r="AV1858">
            <v>0</v>
          </cell>
          <cell r="AX1858">
            <v>0</v>
          </cell>
          <cell r="AY1858">
            <v>0</v>
          </cell>
          <cell r="AZ1858">
            <v>0</v>
          </cell>
          <cell r="BB1858">
            <v>0</v>
          </cell>
          <cell r="BD1858">
            <v>0</v>
          </cell>
          <cell r="BF1858">
            <v>0</v>
          </cell>
          <cell r="BH1858">
            <v>0</v>
          </cell>
          <cell r="BJ1858">
            <v>2824546877.980926</v>
          </cell>
        </row>
        <row r="1859">
          <cell r="AH1859">
            <v>0</v>
          </cell>
          <cell r="AI1859">
            <v>0</v>
          </cell>
          <cell r="AJ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R1859">
            <v>0</v>
          </cell>
          <cell r="AT1859">
            <v>0</v>
          </cell>
          <cell r="AV1859">
            <v>0</v>
          </cell>
          <cell r="AX1859">
            <v>0</v>
          </cell>
          <cell r="AY1859">
            <v>0</v>
          </cell>
          <cell r="AZ1859">
            <v>0</v>
          </cell>
          <cell r="BB1859">
            <v>0</v>
          </cell>
          <cell r="BD1859">
            <v>0</v>
          </cell>
          <cell r="BF1859">
            <v>0</v>
          </cell>
          <cell r="BH1859">
            <v>0</v>
          </cell>
          <cell r="BJ1859">
            <v>0</v>
          </cell>
        </row>
        <row r="1860">
          <cell r="AH1860">
            <v>0</v>
          </cell>
          <cell r="AI1860">
            <v>0</v>
          </cell>
          <cell r="AJ1860">
            <v>0</v>
          </cell>
          <cell r="AL1860">
            <v>922710193.98027849</v>
          </cell>
          <cell r="AM1860">
            <v>45745531.077853739</v>
          </cell>
          <cell r="AN1860">
            <v>23849205.085538805</v>
          </cell>
          <cell r="AO1860">
            <v>182955.20311413798</v>
          </cell>
          <cell r="AP1860">
            <v>853298413.01999998</v>
          </cell>
          <cell r="AR1860">
            <v>46005046</v>
          </cell>
          <cell r="AT1860">
            <v>62924882</v>
          </cell>
          <cell r="AV1860">
            <v>0</v>
          </cell>
          <cell r="AX1860">
            <v>28930862</v>
          </cell>
          <cell r="AY1860">
            <v>0</v>
          </cell>
          <cell r="AZ1860">
            <v>0</v>
          </cell>
          <cell r="BB1860">
            <v>0</v>
          </cell>
          <cell r="BD1860">
            <v>0</v>
          </cell>
          <cell r="BF1860">
            <v>0</v>
          </cell>
          <cell r="BH1860">
            <v>0</v>
          </cell>
          <cell r="BJ1860">
            <v>1060570983.9802784</v>
          </cell>
          <cell r="BR1860" t="str">
            <v>4127412Mnths_Inflows</v>
          </cell>
        </row>
        <row r="1861">
          <cell r="AH1861">
            <v>0</v>
          </cell>
          <cell r="AI1861">
            <v>0</v>
          </cell>
          <cell r="AJ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R1861">
            <v>0</v>
          </cell>
          <cell r="AT1861">
            <v>0</v>
          </cell>
          <cell r="AV1861">
            <v>0</v>
          </cell>
          <cell r="AX1861">
            <v>0</v>
          </cell>
          <cell r="AY1861">
            <v>0</v>
          </cell>
          <cell r="AZ1861">
            <v>0</v>
          </cell>
          <cell r="BB1861">
            <v>0</v>
          </cell>
          <cell r="BD1861">
            <v>0</v>
          </cell>
          <cell r="BF1861">
            <v>0</v>
          </cell>
          <cell r="BH1861">
            <v>0</v>
          </cell>
          <cell r="BJ1861">
            <v>0</v>
          </cell>
          <cell r="BR1861" t="str">
            <v>4127412Mnths_Outflows</v>
          </cell>
        </row>
        <row r="1862">
          <cell r="AH1862">
            <v>-151435822.50143859</v>
          </cell>
          <cell r="AI1862">
            <v>-56132699.619999997</v>
          </cell>
          <cell r="AJ1862">
            <v>-95303122.881438598</v>
          </cell>
          <cell r="AK1862">
            <v>0</v>
          </cell>
          <cell r="AL1862">
            <v>-267615049.9195053</v>
          </cell>
          <cell r="AM1862">
            <v>-167382064.10452461</v>
          </cell>
          <cell r="AN1862">
            <v>-89600687.253964245</v>
          </cell>
          <cell r="AO1862">
            <v>-658599.43898355239</v>
          </cell>
          <cell r="AP1862">
            <v>-11290898</v>
          </cell>
          <cell r="AQ1862">
            <v>0</v>
          </cell>
          <cell r="AR1862">
            <v>-2201564</v>
          </cell>
          <cell r="AS1862">
            <v>0</v>
          </cell>
          <cell r="AT1862">
            <v>-13781954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-435034390.42094392</v>
          </cell>
          <cell r="BR1862" t="str">
            <v>4127412Mnths_Realizations</v>
          </cell>
        </row>
        <row r="1863">
          <cell r="AH1863">
            <v>-151435822.50143859</v>
          </cell>
          <cell r="AI1863">
            <v>-56132699.619999997</v>
          </cell>
          <cell r="AJ1863">
            <v>-95303122.881438598</v>
          </cell>
          <cell r="AK1863">
            <v>0</v>
          </cell>
          <cell r="AL1863">
            <v>655095144.06077313</v>
          </cell>
          <cell r="AM1863">
            <v>-121636533.02667087</v>
          </cell>
          <cell r="AN1863">
            <v>-65751482.168425441</v>
          </cell>
          <cell r="AO1863">
            <v>-475644.23586941441</v>
          </cell>
          <cell r="AP1863">
            <v>842007515.01999998</v>
          </cell>
          <cell r="AQ1863">
            <v>0</v>
          </cell>
          <cell r="AR1863">
            <v>43803482</v>
          </cell>
          <cell r="AS1863">
            <v>0</v>
          </cell>
          <cell r="AT1863">
            <v>49142928</v>
          </cell>
          <cell r="AU1863">
            <v>0</v>
          </cell>
          <cell r="AV1863">
            <v>0</v>
          </cell>
          <cell r="AW1863">
            <v>0</v>
          </cell>
          <cell r="AX1863">
            <v>28930862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625536593.55933452</v>
          </cell>
          <cell r="BR1863" t="str">
            <v>4127412Mnths_NetFlows</v>
          </cell>
        </row>
        <row r="1864">
          <cell r="AH1864">
            <v>0</v>
          </cell>
          <cell r="AI1864">
            <v>0</v>
          </cell>
          <cell r="AJ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R1864">
            <v>0</v>
          </cell>
          <cell r="AT1864">
            <v>0</v>
          </cell>
          <cell r="AV1864">
            <v>0</v>
          </cell>
          <cell r="AX1864">
            <v>0</v>
          </cell>
          <cell r="AY1864">
            <v>0</v>
          </cell>
          <cell r="AZ1864">
            <v>0</v>
          </cell>
          <cell r="BB1864">
            <v>0</v>
          </cell>
          <cell r="BD1864">
            <v>0</v>
          </cell>
          <cell r="BF1864">
            <v>0</v>
          </cell>
          <cell r="BH1864">
            <v>0</v>
          </cell>
          <cell r="BJ1864">
            <v>0</v>
          </cell>
          <cell r="BR1864" t="str">
            <v>4127412Mnths_Mark</v>
          </cell>
        </row>
        <row r="1865">
          <cell r="AH1865">
            <v>323987229.46856141</v>
          </cell>
          <cell r="AI1865">
            <v>29556828.750000007</v>
          </cell>
          <cell r="AJ1865">
            <v>294430400.71856135</v>
          </cell>
          <cell r="AK1865">
            <v>0</v>
          </cell>
          <cell r="AL1865">
            <v>2967423678.0722542</v>
          </cell>
          <cell r="AM1865">
            <v>1141744685.7753289</v>
          </cell>
          <cell r="AN1865">
            <v>606771694.04919362</v>
          </cell>
          <cell r="AO1865">
            <v>4726162.7722678157</v>
          </cell>
          <cell r="AP1865">
            <v>1223633461.02</v>
          </cell>
          <cell r="AQ1865">
            <v>0</v>
          </cell>
          <cell r="AR1865">
            <v>63273774</v>
          </cell>
          <cell r="AS1865">
            <v>0</v>
          </cell>
          <cell r="AT1865">
            <v>66467927.999445602</v>
          </cell>
          <cell r="AU1865">
            <v>0</v>
          </cell>
          <cell r="AV1865">
            <v>0</v>
          </cell>
          <cell r="AW1865">
            <v>0</v>
          </cell>
          <cell r="AX1865">
            <v>28930862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3450083471.5402608</v>
          </cell>
          <cell r="BR1865" t="str">
            <v>41274EndingBalance</v>
          </cell>
        </row>
        <row r="1868">
          <cell r="AH1868">
            <v>475423051.96999997</v>
          </cell>
          <cell r="AI1868">
            <v>85689528.370000005</v>
          </cell>
          <cell r="AJ1868">
            <v>389733523.59999996</v>
          </cell>
          <cell r="AL1868">
            <v>2312328534.0114808</v>
          </cell>
          <cell r="AM1868">
            <v>1263381218.8019998</v>
          </cell>
          <cell r="AN1868">
            <v>672523176.21761894</v>
          </cell>
          <cell r="AO1868">
            <v>5201807.0081372298</v>
          </cell>
          <cell r="AP1868">
            <v>381625946</v>
          </cell>
          <cell r="AR1868">
            <v>26747526</v>
          </cell>
          <cell r="AT1868">
            <v>17324999.999445599</v>
          </cell>
          <cell r="AV1868">
            <v>0</v>
          </cell>
          <cell r="AX1868">
            <v>0</v>
          </cell>
          <cell r="AY1868">
            <v>0</v>
          </cell>
          <cell r="AZ1868">
            <v>0</v>
          </cell>
          <cell r="BB1868">
            <v>0</v>
          </cell>
          <cell r="BD1868">
            <v>0</v>
          </cell>
          <cell r="BF1868">
            <v>0</v>
          </cell>
          <cell r="BH1868">
            <v>0</v>
          </cell>
          <cell r="BJ1868">
            <v>2831824111.980926</v>
          </cell>
        </row>
        <row r="1869">
          <cell r="AH1869">
            <v>475423051.96999997</v>
          </cell>
          <cell r="AI1869">
            <v>85689528.370000005</v>
          </cell>
          <cell r="AJ1869">
            <v>389733523.59999996</v>
          </cell>
          <cell r="AL1869">
            <v>2510934147.3093619</v>
          </cell>
          <cell r="AM1869">
            <v>1280521712.0319998</v>
          </cell>
          <cell r="AN1869">
            <v>672523176.21761894</v>
          </cell>
          <cell r="AO1869">
            <v>5276289.940256305</v>
          </cell>
          <cell r="AP1869">
            <v>563165549</v>
          </cell>
          <cell r="AR1869">
            <v>33950496</v>
          </cell>
          <cell r="AT1869">
            <v>30489524.999445599</v>
          </cell>
          <cell r="AV1869">
            <v>0</v>
          </cell>
          <cell r="AX1869">
            <v>0</v>
          </cell>
          <cell r="AY1869">
            <v>0</v>
          </cell>
          <cell r="AZ1869">
            <v>0</v>
          </cell>
          <cell r="BB1869">
            <v>0</v>
          </cell>
          <cell r="BD1869">
            <v>0</v>
          </cell>
          <cell r="BF1869">
            <v>0</v>
          </cell>
          <cell r="BH1869">
            <v>0</v>
          </cell>
          <cell r="BJ1869">
            <v>3050797220.2788072</v>
          </cell>
        </row>
        <row r="1870">
          <cell r="AH1870">
            <v>475423051.96999997</v>
          </cell>
          <cell r="AI1870">
            <v>85689528.370000005</v>
          </cell>
          <cell r="AJ1870">
            <v>389733523.59999996</v>
          </cell>
          <cell r="AL1870">
            <v>2508726446.289948</v>
          </cell>
          <cell r="AM1870">
            <v>1279038575.1645076</v>
          </cell>
          <cell r="AN1870">
            <v>671790042.44228947</v>
          </cell>
          <cell r="AO1870">
            <v>5267720.3168485034</v>
          </cell>
          <cell r="AP1870">
            <v>563165549</v>
          </cell>
          <cell r="AR1870">
            <v>33950496</v>
          </cell>
          <cell r="AT1870">
            <v>30489524.999445599</v>
          </cell>
          <cell r="AV1870">
            <v>0</v>
          </cell>
          <cell r="AX1870">
            <v>0</v>
          </cell>
          <cell r="AY1870">
            <v>0</v>
          </cell>
          <cell r="AZ1870">
            <v>0</v>
          </cell>
          <cell r="BB1870">
            <v>0</v>
          </cell>
          <cell r="BD1870">
            <v>0</v>
          </cell>
          <cell r="BF1870">
            <v>0</v>
          </cell>
          <cell r="BH1870">
            <v>0</v>
          </cell>
          <cell r="BJ1870">
            <v>3048589519.2593932</v>
          </cell>
        </row>
        <row r="1871">
          <cell r="AH1871">
            <v>475423051.96999997</v>
          </cell>
          <cell r="AI1871">
            <v>85689528.370000005</v>
          </cell>
          <cell r="AJ1871">
            <v>389733523.59999996</v>
          </cell>
          <cell r="AL1871">
            <v>2508726446.289948</v>
          </cell>
          <cell r="AM1871">
            <v>1279038575.1645076</v>
          </cell>
          <cell r="AN1871">
            <v>671790042.44228947</v>
          </cell>
          <cell r="AO1871">
            <v>5267720.3168485034</v>
          </cell>
          <cell r="AP1871">
            <v>563165549</v>
          </cell>
          <cell r="AR1871">
            <v>33950496</v>
          </cell>
          <cell r="AT1871">
            <v>30489524.999445599</v>
          </cell>
          <cell r="AV1871">
            <v>0</v>
          </cell>
          <cell r="AX1871">
            <v>0</v>
          </cell>
          <cell r="AY1871">
            <v>0</v>
          </cell>
          <cell r="AZ1871">
            <v>0</v>
          </cell>
          <cell r="BB1871">
            <v>0</v>
          </cell>
          <cell r="BD1871">
            <v>0</v>
          </cell>
          <cell r="BF1871">
            <v>0</v>
          </cell>
          <cell r="BH1871">
            <v>0</v>
          </cell>
          <cell r="BJ1871">
            <v>3048589519.2593932</v>
          </cell>
        </row>
        <row r="1872">
          <cell r="AH1872">
            <v>475423051.96999997</v>
          </cell>
          <cell r="AI1872">
            <v>85689528.370000005</v>
          </cell>
          <cell r="AJ1872">
            <v>389733523.59999996</v>
          </cell>
          <cell r="AL1872">
            <v>2510111022.289948</v>
          </cell>
          <cell r="AM1872">
            <v>1279038575.1645076</v>
          </cell>
          <cell r="AN1872">
            <v>671790042.44228947</v>
          </cell>
          <cell r="AO1872">
            <v>5267720.3168485034</v>
          </cell>
          <cell r="AP1872">
            <v>564550125</v>
          </cell>
          <cell r="AR1872">
            <v>33950496</v>
          </cell>
          <cell r="AT1872">
            <v>30489524.999445599</v>
          </cell>
          <cell r="AV1872">
            <v>0</v>
          </cell>
          <cell r="AX1872">
            <v>0</v>
          </cell>
          <cell r="AY1872">
            <v>0</v>
          </cell>
          <cell r="AZ1872">
            <v>0</v>
          </cell>
          <cell r="BB1872">
            <v>0</v>
          </cell>
          <cell r="BD1872">
            <v>0</v>
          </cell>
          <cell r="BF1872">
            <v>0</v>
          </cell>
          <cell r="BH1872">
            <v>0</v>
          </cell>
          <cell r="BJ1872">
            <v>3049974095.2593932</v>
          </cell>
        </row>
        <row r="1873">
          <cell r="AH1873">
            <v>475423051.96999997</v>
          </cell>
          <cell r="AI1873">
            <v>85689528.370000005</v>
          </cell>
          <cell r="AJ1873">
            <v>389733523.59999996</v>
          </cell>
          <cell r="AL1873">
            <v>2510111022.289948</v>
          </cell>
          <cell r="AM1873">
            <v>1279038575.1645076</v>
          </cell>
          <cell r="AN1873">
            <v>671790042.44228947</v>
          </cell>
          <cell r="AO1873">
            <v>5267720.3168485034</v>
          </cell>
          <cell r="AP1873">
            <v>564550125</v>
          </cell>
          <cell r="AR1873">
            <v>33950496</v>
          </cell>
          <cell r="AT1873">
            <v>43303218.999445602</v>
          </cell>
          <cell r="AV1873">
            <v>0</v>
          </cell>
          <cell r="AX1873">
            <v>0</v>
          </cell>
          <cell r="AY1873">
            <v>0</v>
          </cell>
          <cell r="AZ1873">
            <v>0</v>
          </cell>
          <cell r="BB1873">
            <v>0</v>
          </cell>
          <cell r="BD1873">
            <v>0</v>
          </cell>
          <cell r="BF1873">
            <v>0</v>
          </cell>
          <cell r="BH1873">
            <v>0</v>
          </cell>
          <cell r="BJ1873">
            <v>3062787789.2593932</v>
          </cell>
        </row>
        <row r="1874">
          <cell r="AH1874">
            <v>475423051.96999997</v>
          </cell>
          <cell r="AI1874">
            <v>85689528.370000005</v>
          </cell>
          <cell r="AJ1874">
            <v>389733523.59999996</v>
          </cell>
          <cell r="AL1874">
            <v>2510111022.289948</v>
          </cell>
          <cell r="AM1874">
            <v>1279038575.1645076</v>
          </cell>
          <cell r="AN1874">
            <v>671790042.44228947</v>
          </cell>
          <cell r="AO1874">
            <v>5267720.3168485034</v>
          </cell>
          <cell r="AP1874">
            <v>564550125</v>
          </cell>
          <cell r="AR1874">
            <v>33950496</v>
          </cell>
          <cell r="AT1874">
            <v>43303218.999445602</v>
          </cell>
          <cell r="AV1874">
            <v>0</v>
          </cell>
          <cell r="AX1874">
            <v>0</v>
          </cell>
          <cell r="AY1874">
            <v>0</v>
          </cell>
          <cell r="AZ1874">
            <v>0</v>
          </cell>
          <cell r="BB1874">
            <v>0</v>
          </cell>
          <cell r="BD1874">
            <v>0</v>
          </cell>
          <cell r="BF1874">
            <v>0</v>
          </cell>
          <cell r="BH1874">
            <v>0</v>
          </cell>
          <cell r="BJ1874">
            <v>3062787789.2593932</v>
          </cell>
        </row>
        <row r="1875">
          <cell r="AH1875">
            <v>475423051.96999997</v>
          </cell>
          <cell r="AI1875">
            <v>85689528.370000005</v>
          </cell>
          <cell r="AJ1875">
            <v>389733523.59999996</v>
          </cell>
          <cell r="AK1875">
            <v>0</v>
          </cell>
          <cell r="AL1875">
            <v>2700016411.3758187</v>
          </cell>
          <cell r="AM1875">
            <v>1275604082.8690012</v>
          </cell>
          <cell r="AN1875">
            <v>670181584.30454922</v>
          </cell>
          <cell r="AO1875">
            <v>5256089.7977306349</v>
          </cell>
          <cell r="AP1875">
            <v>759486834</v>
          </cell>
          <cell r="AQ1875">
            <v>0</v>
          </cell>
          <cell r="AR1875">
            <v>49115194</v>
          </cell>
          <cell r="AS1875">
            <v>0</v>
          </cell>
          <cell r="AT1875">
            <v>56435569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3280990226.3458185</v>
          </cell>
          <cell r="BR1875">
            <v>0</v>
          </cell>
        </row>
        <row r="1876">
          <cell r="AH1876">
            <v>475423051.96999997</v>
          </cell>
          <cell r="AI1876">
            <v>85689528.370000005</v>
          </cell>
          <cell r="AJ1876">
            <v>389733523.59999996</v>
          </cell>
          <cell r="AL1876">
            <v>2743794293.3758187</v>
          </cell>
          <cell r="AM1876">
            <v>1275604082.8690012</v>
          </cell>
          <cell r="AN1876">
            <v>670181584.30454922</v>
          </cell>
          <cell r="AO1876">
            <v>5256089.7977306349</v>
          </cell>
          <cell r="AP1876">
            <v>803264716</v>
          </cell>
          <cell r="AR1876">
            <v>49115194</v>
          </cell>
          <cell r="AT1876">
            <v>56435569</v>
          </cell>
          <cell r="AV1876">
            <v>0</v>
          </cell>
          <cell r="AX1876">
            <v>0</v>
          </cell>
          <cell r="AY1876">
            <v>0</v>
          </cell>
          <cell r="AZ1876">
            <v>0</v>
          </cell>
          <cell r="BB1876">
            <v>0</v>
          </cell>
          <cell r="BD1876">
            <v>0</v>
          </cell>
          <cell r="BF1876">
            <v>0</v>
          </cell>
          <cell r="BH1876">
            <v>0</v>
          </cell>
          <cell r="BJ1876">
            <v>3324768108.3458185</v>
          </cell>
        </row>
        <row r="1877">
          <cell r="AH1877">
            <v>475423051.96999997</v>
          </cell>
          <cell r="AI1877">
            <v>85689528.370000005</v>
          </cell>
          <cell r="AJ1877">
            <v>389733523.59999996</v>
          </cell>
          <cell r="AL1877">
            <v>2743794293.3758187</v>
          </cell>
          <cell r="AM1877">
            <v>1275604082.8690012</v>
          </cell>
          <cell r="AN1877">
            <v>670181584.30454922</v>
          </cell>
          <cell r="AO1877">
            <v>5256089.7977306349</v>
          </cell>
          <cell r="AP1877">
            <v>803264716</v>
          </cell>
          <cell r="AR1877">
            <v>49115198</v>
          </cell>
          <cell r="AT1877">
            <v>56435569</v>
          </cell>
          <cell r="AV1877">
            <v>0</v>
          </cell>
          <cell r="AX1877">
            <v>0</v>
          </cell>
          <cell r="AY1877">
            <v>0</v>
          </cell>
          <cell r="AZ1877">
            <v>0</v>
          </cell>
          <cell r="BB1877">
            <v>0</v>
          </cell>
          <cell r="BD1877">
            <v>0</v>
          </cell>
          <cell r="BF1877">
            <v>0</v>
          </cell>
          <cell r="BH1877">
            <v>0</v>
          </cell>
          <cell r="BJ1877">
            <v>3324768112.3458185</v>
          </cell>
        </row>
        <row r="1878">
          <cell r="AH1878">
            <v>475423051.96999997</v>
          </cell>
          <cell r="AI1878">
            <v>85689528.370000005</v>
          </cell>
          <cell r="AJ1878">
            <v>389733523.59999996</v>
          </cell>
          <cell r="AL1878">
            <v>2743794293.3758187</v>
          </cell>
          <cell r="AM1878">
            <v>1275604082.8690012</v>
          </cell>
          <cell r="AN1878">
            <v>670181584.30454922</v>
          </cell>
          <cell r="AO1878">
            <v>5256089.7977306349</v>
          </cell>
          <cell r="AP1878">
            <v>803264716</v>
          </cell>
          <cell r="AR1878">
            <v>49115198</v>
          </cell>
          <cell r="AT1878">
            <v>56435569</v>
          </cell>
          <cell r="AV1878">
            <v>0</v>
          </cell>
          <cell r="AX1878">
            <v>0</v>
          </cell>
          <cell r="AY1878">
            <v>0</v>
          </cell>
          <cell r="AZ1878">
            <v>0</v>
          </cell>
          <cell r="BB1878">
            <v>0</v>
          </cell>
          <cell r="BD1878">
            <v>0</v>
          </cell>
          <cell r="BF1878">
            <v>0</v>
          </cell>
          <cell r="BH1878">
            <v>0</v>
          </cell>
          <cell r="BJ1878">
            <v>3324768112.3458185</v>
          </cell>
        </row>
        <row r="1879">
          <cell r="AH1879">
            <v>475423051.96999997</v>
          </cell>
          <cell r="AI1879">
            <v>85689528.370000005</v>
          </cell>
          <cell r="AJ1879">
            <v>389733523.59999996</v>
          </cell>
          <cell r="AL1879">
            <v>2741678289.4006977</v>
          </cell>
          <cell r="AM1879">
            <v>1275604082.8690012</v>
          </cell>
          <cell r="AN1879">
            <v>677650138.32942832</v>
          </cell>
          <cell r="AO1879">
            <v>5256089.7977306349</v>
          </cell>
          <cell r="AP1879">
            <v>793680158</v>
          </cell>
          <cell r="AR1879">
            <v>49115198</v>
          </cell>
          <cell r="AT1879">
            <v>54329245</v>
          </cell>
          <cell r="AV1879">
            <v>0</v>
          </cell>
          <cell r="AX1879">
            <v>0</v>
          </cell>
          <cell r="AY1879">
            <v>0</v>
          </cell>
          <cell r="AZ1879">
            <v>0</v>
          </cell>
          <cell r="BB1879">
            <v>0</v>
          </cell>
          <cell r="BD1879">
            <v>0</v>
          </cell>
          <cell r="BF1879">
            <v>0</v>
          </cell>
          <cell r="BH1879">
            <v>0</v>
          </cell>
          <cell r="BJ1879">
            <v>3320545784.3706975</v>
          </cell>
        </row>
        <row r="1880">
          <cell r="AH1880">
            <v>446522501.38</v>
          </cell>
          <cell r="AI1880">
            <v>85689528.370000005</v>
          </cell>
          <cell r="AJ1880">
            <v>360832973.00999999</v>
          </cell>
          <cell r="AL1880">
            <v>2741678289.4006977</v>
          </cell>
          <cell r="AM1880">
            <v>1275604082.8690012</v>
          </cell>
          <cell r="AN1880">
            <v>677650138.32942832</v>
          </cell>
          <cell r="AO1880">
            <v>5256089.7977306349</v>
          </cell>
          <cell r="AP1880">
            <v>793680158</v>
          </cell>
          <cell r="AR1880">
            <v>49115198</v>
          </cell>
          <cell r="AT1880">
            <v>54329245</v>
          </cell>
          <cell r="AV1880">
            <v>0</v>
          </cell>
          <cell r="AX1880">
            <v>0</v>
          </cell>
          <cell r="AY1880">
            <v>0</v>
          </cell>
          <cell r="AZ1880">
            <v>0</v>
          </cell>
          <cell r="BB1880">
            <v>0</v>
          </cell>
          <cell r="BD1880">
            <v>0</v>
          </cell>
          <cell r="BF1880">
            <v>0</v>
          </cell>
          <cell r="BH1880">
            <v>0</v>
          </cell>
          <cell r="BJ1880">
            <v>3291645233.7806973</v>
          </cell>
        </row>
        <row r="1881">
          <cell r="AH1881">
            <v>446522501.38</v>
          </cell>
          <cell r="AI1881">
            <v>85689528.370000005</v>
          </cell>
          <cell r="AJ1881">
            <v>360832973.00999999</v>
          </cell>
          <cell r="AL1881">
            <v>2663230371.228725</v>
          </cell>
          <cell r="AM1881">
            <v>1227665234.3842869</v>
          </cell>
          <cell r="AN1881">
            <v>646978729.16203177</v>
          </cell>
          <cell r="AO1881">
            <v>5093750.3175927615</v>
          </cell>
          <cell r="AP1881">
            <v>793680158</v>
          </cell>
          <cell r="AR1881">
            <v>49115198</v>
          </cell>
          <cell r="AT1881">
            <v>54329245</v>
          </cell>
          <cell r="AV1881">
            <v>0</v>
          </cell>
          <cell r="AX1881">
            <v>0</v>
          </cell>
          <cell r="AY1881">
            <v>0</v>
          </cell>
          <cell r="AZ1881">
            <v>0</v>
          </cell>
          <cell r="BB1881">
            <v>0</v>
          </cell>
          <cell r="BD1881">
            <v>0</v>
          </cell>
          <cell r="BF1881">
            <v>0</v>
          </cell>
          <cell r="BH1881">
            <v>0</v>
          </cell>
          <cell r="BJ1881">
            <v>3213197315.6087246</v>
          </cell>
        </row>
        <row r="1882">
          <cell r="AH1882">
            <v>446522501.38</v>
          </cell>
          <cell r="AI1882">
            <v>85689528.370000005</v>
          </cell>
          <cell r="AJ1882">
            <v>360832973.00999999</v>
          </cell>
          <cell r="AL1882">
            <v>2663230371.228725</v>
          </cell>
          <cell r="AM1882">
            <v>1227665234.3842869</v>
          </cell>
          <cell r="AN1882">
            <v>646978729.16203177</v>
          </cell>
          <cell r="AO1882">
            <v>5093750.3175927615</v>
          </cell>
          <cell r="AP1882">
            <v>793680158</v>
          </cell>
          <cell r="AR1882">
            <v>49115198</v>
          </cell>
          <cell r="AT1882">
            <v>54329245</v>
          </cell>
          <cell r="AV1882">
            <v>0</v>
          </cell>
          <cell r="AX1882">
            <v>0</v>
          </cell>
          <cell r="AY1882">
            <v>0</v>
          </cell>
          <cell r="AZ1882">
            <v>0</v>
          </cell>
          <cell r="BB1882">
            <v>0</v>
          </cell>
          <cell r="BD1882">
            <v>0</v>
          </cell>
          <cell r="BF1882">
            <v>0</v>
          </cell>
          <cell r="BH1882">
            <v>0</v>
          </cell>
          <cell r="BJ1882">
            <v>3213197315.6087246</v>
          </cell>
        </row>
        <row r="1883">
          <cell r="AH1883">
            <v>446522501.38</v>
          </cell>
          <cell r="AI1883">
            <v>85689528.370000005</v>
          </cell>
          <cell r="AJ1883">
            <v>360832973.00999999</v>
          </cell>
          <cell r="AK1883">
            <v>0</v>
          </cell>
          <cell r="AL1883">
            <v>2880279748.1210852</v>
          </cell>
          <cell r="AM1883">
            <v>1227083750.2576699</v>
          </cell>
          <cell r="AN1883">
            <v>646476899.05088186</v>
          </cell>
          <cell r="AO1883">
            <v>5091781.1874653753</v>
          </cell>
          <cell r="AP1883">
            <v>1011810880</v>
          </cell>
          <cell r="AQ1883">
            <v>0</v>
          </cell>
          <cell r="AR1883">
            <v>56680820</v>
          </cell>
          <cell r="AS1883">
            <v>0</v>
          </cell>
          <cell r="AT1883">
            <v>52222921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3435705990.5010848</v>
          </cell>
          <cell r="BR1883">
            <v>0</v>
          </cell>
        </row>
        <row r="1884">
          <cell r="AH1884">
            <v>430519137.27999997</v>
          </cell>
          <cell r="AI1884">
            <v>85689528.370000005</v>
          </cell>
          <cell r="AJ1884">
            <v>344829608.90999997</v>
          </cell>
          <cell r="AL1884">
            <v>2909130897.5669899</v>
          </cell>
          <cell r="AM1884">
            <v>1226275022.0169961</v>
          </cell>
          <cell r="AN1884">
            <v>646476899.05088186</v>
          </cell>
          <cell r="AO1884">
            <v>5089042.5208867304</v>
          </cell>
          <cell r="AP1884">
            <v>1041468019.02</v>
          </cell>
          <cell r="AR1884">
            <v>64403594</v>
          </cell>
          <cell r="AT1884">
            <v>61699597</v>
          </cell>
          <cell r="AV1884">
            <v>0</v>
          </cell>
          <cell r="AX1884">
            <v>0</v>
          </cell>
          <cell r="AY1884">
            <v>0</v>
          </cell>
          <cell r="AZ1884">
            <v>0</v>
          </cell>
          <cell r="BB1884">
            <v>0</v>
          </cell>
          <cell r="BD1884">
            <v>0</v>
          </cell>
          <cell r="BF1884">
            <v>0</v>
          </cell>
          <cell r="BH1884">
            <v>0</v>
          </cell>
          <cell r="BJ1884">
            <v>3465753225.8469896</v>
          </cell>
        </row>
        <row r="1885">
          <cell r="AH1885">
            <v>430519137.27999997</v>
          </cell>
          <cell r="AI1885">
            <v>85689528.370000005</v>
          </cell>
          <cell r="AJ1885">
            <v>344829608.90999997</v>
          </cell>
          <cell r="AL1885">
            <v>3100150956.8132687</v>
          </cell>
          <cell r="AM1885">
            <v>1224640969.8757153</v>
          </cell>
          <cell r="AN1885">
            <v>645669165.90596163</v>
          </cell>
          <cell r="AO1885">
            <v>5083508.9884069441</v>
          </cell>
          <cell r="AP1885">
            <v>1234924330.02</v>
          </cell>
          <cell r="AR1885">
            <v>64403594</v>
          </cell>
          <cell r="AT1885">
            <v>63577954</v>
          </cell>
          <cell r="AV1885">
            <v>0</v>
          </cell>
          <cell r="AX1885">
            <v>12933339.800000001</v>
          </cell>
          <cell r="AY1885">
            <v>0</v>
          </cell>
          <cell r="AZ1885">
            <v>0</v>
          </cell>
          <cell r="BB1885">
            <v>0</v>
          </cell>
          <cell r="BD1885">
            <v>0</v>
          </cell>
          <cell r="BF1885">
            <v>0</v>
          </cell>
          <cell r="BH1885">
            <v>0</v>
          </cell>
          <cell r="BJ1885">
            <v>3671584981.8932686</v>
          </cell>
        </row>
        <row r="1886">
          <cell r="AH1886">
            <v>356463252.85999995</v>
          </cell>
          <cell r="AI1886">
            <v>29556828.750000007</v>
          </cell>
          <cell r="AJ1886">
            <v>326906424.10999995</v>
          </cell>
          <cell r="AL1886">
            <v>3103503173.4486098</v>
          </cell>
          <cell r="AM1886">
            <v>1225615594.780252</v>
          </cell>
          <cell r="AN1886">
            <v>648052642.57694483</v>
          </cell>
          <cell r="AO1886">
            <v>5089393.9285858367</v>
          </cell>
          <cell r="AP1886">
            <v>1234924330.02</v>
          </cell>
          <cell r="AR1886">
            <v>63555906.622926563</v>
          </cell>
          <cell r="AT1886">
            <v>63136561</v>
          </cell>
          <cell r="AV1886">
            <v>0</v>
          </cell>
          <cell r="AX1886">
            <v>12933339.800000001</v>
          </cell>
          <cell r="AY1886">
            <v>0</v>
          </cell>
          <cell r="AZ1886">
            <v>0</v>
          </cell>
          <cell r="BB1886">
            <v>0</v>
          </cell>
          <cell r="BD1886">
            <v>0</v>
          </cell>
          <cell r="BF1886">
            <v>0</v>
          </cell>
          <cell r="BH1886">
            <v>0</v>
          </cell>
          <cell r="BJ1886">
            <v>3599592233.7315364</v>
          </cell>
        </row>
        <row r="1887">
          <cell r="AH1887">
            <v>356463252.85999995</v>
          </cell>
          <cell r="AI1887">
            <v>29556828.750000007</v>
          </cell>
          <cell r="AJ1887">
            <v>326906424.10999995</v>
          </cell>
          <cell r="AL1887">
            <v>3102660913.7628551</v>
          </cell>
          <cell r="AM1887">
            <v>1224773306.0944972</v>
          </cell>
          <cell r="AN1887">
            <v>648052642.57694483</v>
          </cell>
          <cell r="AO1887">
            <v>5089393.9285858367</v>
          </cell>
          <cell r="AP1887">
            <v>1234924359.02</v>
          </cell>
          <cell r="AR1887">
            <v>62708218</v>
          </cell>
          <cell r="AT1887">
            <v>64799759</v>
          </cell>
          <cell r="AV1887">
            <v>0</v>
          </cell>
          <cell r="AX1887">
            <v>18753342.800000001</v>
          </cell>
          <cell r="AY1887">
            <v>0</v>
          </cell>
          <cell r="AZ1887">
            <v>0</v>
          </cell>
          <cell r="BB1887">
            <v>0</v>
          </cell>
          <cell r="BD1887">
            <v>0</v>
          </cell>
          <cell r="BF1887">
            <v>0</v>
          </cell>
          <cell r="BH1887">
            <v>0</v>
          </cell>
          <cell r="BJ1887">
            <v>3605385486.4228549</v>
          </cell>
        </row>
        <row r="1888">
          <cell r="AH1888">
            <v>353174517.85999995</v>
          </cell>
          <cell r="AI1888">
            <v>29556828.750000007</v>
          </cell>
          <cell r="AJ1888">
            <v>323617689.10999995</v>
          </cell>
          <cell r="AK1888">
            <v>0</v>
          </cell>
          <cell r="AL1888">
            <v>3096102537.4529357</v>
          </cell>
          <cell r="AM1888">
            <v>1220769704.3345456</v>
          </cell>
          <cell r="AN1888">
            <v>645479334.0772711</v>
          </cell>
          <cell r="AO1888">
            <v>5070859.9788797982</v>
          </cell>
          <cell r="AP1888">
            <v>1234924359.02</v>
          </cell>
          <cell r="AQ1888">
            <v>0</v>
          </cell>
          <cell r="AR1888">
            <v>62708218</v>
          </cell>
          <cell r="AS1888">
            <v>0</v>
          </cell>
          <cell r="AT1888">
            <v>62814109</v>
          </cell>
          <cell r="AU1888">
            <v>0</v>
          </cell>
          <cell r="AV1888">
            <v>0</v>
          </cell>
          <cell r="AW1888">
            <v>0</v>
          </cell>
          <cell r="AX1888">
            <v>18753342.800000001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3593552725.1129355</v>
          </cell>
          <cell r="BR1888">
            <v>0</v>
          </cell>
        </row>
        <row r="1889">
          <cell r="AH1889">
            <v>353174517.85999995</v>
          </cell>
          <cell r="AI1889">
            <v>29556828.750000007</v>
          </cell>
          <cell r="AJ1889">
            <v>323617689.10999995</v>
          </cell>
          <cell r="AL1889">
            <v>3003913244.4183664</v>
          </cell>
          <cell r="AM1889">
            <v>1165280511.1476297</v>
          </cell>
          <cell r="AN1889">
            <v>619891244.42961705</v>
          </cell>
          <cell r="AO1889">
            <v>4891972.1788790599</v>
          </cell>
          <cell r="AP1889">
            <v>1223633461.02</v>
          </cell>
          <cell r="AR1889">
            <v>62708218</v>
          </cell>
          <cell r="AT1889">
            <v>61760947</v>
          </cell>
          <cell r="AV1889">
            <v>0</v>
          </cell>
          <cell r="AX1889">
            <v>18753342.800000001</v>
          </cell>
          <cell r="AY1889">
            <v>0</v>
          </cell>
          <cell r="AZ1889">
            <v>0</v>
          </cell>
          <cell r="BB1889">
            <v>0</v>
          </cell>
          <cell r="BD1889">
            <v>0</v>
          </cell>
          <cell r="BF1889">
            <v>0</v>
          </cell>
          <cell r="BH1889">
            <v>0</v>
          </cell>
          <cell r="BJ1889">
            <v>3500310270.0783663</v>
          </cell>
        </row>
        <row r="1890">
          <cell r="AH1890">
            <v>353174517.85999995</v>
          </cell>
          <cell r="AI1890">
            <v>29556828.750000007</v>
          </cell>
          <cell r="AJ1890">
            <v>323617689.10999995</v>
          </cell>
          <cell r="AL1890">
            <v>3003913244.4183664</v>
          </cell>
          <cell r="AM1890">
            <v>1165280511.1476297</v>
          </cell>
          <cell r="AN1890">
            <v>619891244.42961705</v>
          </cell>
          <cell r="AO1890">
            <v>4891972.1788790599</v>
          </cell>
          <cell r="AP1890">
            <v>1223633461.02</v>
          </cell>
          <cell r="AR1890">
            <v>62708218</v>
          </cell>
          <cell r="AT1890">
            <v>61760947</v>
          </cell>
          <cell r="AV1890">
            <v>0</v>
          </cell>
          <cell r="AX1890">
            <v>18753342.800000001</v>
          </cell>
          <cell r="AY1890">
            <v>0</v>
          </cell>
          <cell r="AZ1890">
            <v>0</v>
          </cell>
          <cell r="BB1890">
            <v>0</v>
          </cell>
          <cell r="BD1890">
            <v>0</v>
          </cell>
          <cell r="BF1890">
            <v>0</v>
          </cell>
          <cell r="BH1890">
            <v>0</v>
          </cell>
          <cell r="BJ1890">
            <v>3500310270.0783663</v>
          </cell>
        </row>
        <row r="1891">
          <cell r="AH1891">
            <v>324879223.81856138</v>
          </cell>
          <cell r="AI1891">
            <v>29556828.750000007</v>
          </cell>
          <cell r="AJ1891">
            <v>295322395.06856138</v>
          </cell>
          <cell r="AL1891">
            <v>2996814024.1292458</v>
          </cell>
          <cell r="AM1891">
            <v>1160014995.5979533</v>
          </cell>
          <cell r="AN1891">
            <v>618039708.61821318</v>
          </cell>
          <cell r="AO1891">
            <v>4874141.1069194376</v>
          </cell>
          <cell r="AP1891">
            <v>1223633461.02</v>
          </cell>
          <cell r="AR1891">
            <v>62708218</v>
          </cell>
          <cell r="AT1891">
            <v>61760947</v>
          </cell>
          <cell r="AV1891">
            <v>0</v>
          </cell>
          <cell r="AX1891">
            <v>18753342.800000001</v>
          </cell>
          <cell r="AY1891">
            <v>0</v>
          </cell>
          <cell r="AZ1891">
            <v>0</v>
          </cell>
          <cell r="BB1891">
            <v>0</v>
          </cell>
          <cell r="BD1891">
            <v>0</v>
          </cell>
          <cell r="BF1891">
            <v>0</v>
          </cell>
          <cell r="BH1891">
            <v>0</v>
          </cell>
          <cell r="BJ1891">
            <v>3464915755.747807</v>
          </cell>
        </row>
        <row r="1892">
          <cell r="AH1892">
            <v>324879223.81856138</v>
          </cell>
          <cell r="AI1892">
            <v>29556828.750000007</v>
          </cell>
          <cell r="AJ1892">
            <v>295322395.06856138</v>
          </cell>
          <cell r="AL1892">
            <v>2996814024.1292458</v>
          </cell>
          <cell r="AM1892">
            <v>1160014995.5979533</v>
          </cell>
          <cell r="AN1892">
            <v>618039708.61821318</v>
          </cell>
          <cell r="AO1892">
            <v>4874141.1069194376</v>
          </cell>
          <cell r="AP1892">
            <v>1223633461.02</v>
          </cell>
          <cell r="AR1892">
            <v>62708218</v>
          </cell>
          <cell r="AT1892">
            <v>67776385</v>
          </cell>
          <cell r="AV1892">
            <v>0</v>
          </cell>
          <cell r="AX1892">
            <v>18753342.800000001</v>
          </cell>
          <cell r="AY1892">
            <v>0</v>
          </cell>
          <cell r="AZ1892">
            <v>0</v>
          </cell>
          <cell r="BB1892">
            <v>0</v>
          </cell>
          <cell r="BD1892">
            <v>0</v>
          </cell>
          <cell r="BF1892">
            <v>0</v>
          </cell>
          <cell r="BH1892">
            <v>0</v>
          </cell>
          <cell r="BJ1892">
            <v>3470931193.747807</v>
          </cell>
        </row>
        <row r="1893">
          <cell r="AH1893">
            <v>323987229.46856135</v>
          </cell>
          <cell r="AI1893">
            <v>29556828.750000007</v>
          </cell>
          <cell r="AJ1893">
            <v>294430400.71856135</v>
          </cell>
          <cell r="AL1893">
            <v>2967423678.0722532</v>
          </cell>
          <cell r="AM1893">
            <v>1141744685.7753289</v>
          </cell>
          <cell r="AN1893">
            <v>606771694.04919338</v>
          </cell>
          <cell r="AO1893">
            <v>4726162.7722678138</v>
          </cell>
          <cell r="AP1893">
            <v>1223633461.02</v>
          </cell>
          <cell r="AR1893">
            <v>63273774</v>
          </cell>
          <cell r="AT1893">
            <v>66467927.999445602</v>
          </cell>
          <cell r="AV1893">
            <v>0</v>
          </cell>
          <cell r="AX1893">
            <v>28930862</v>
          </cell>
          <cell r="AY1893">
            <v>0</v>
          </cell>
          <cell r="AZ1893">
            <v>0</v>
          </cell>
          <cell r="BB1893">
            <v>0</v>
          </cell>
          <cell r="BD1893">
            <v>0</v>
          </cell>
          <cell r="BF1893">
            <v>0</v>
          </cell>
          <cell r="BH1893">
            <v>0</v>
          </cell>
          <cell r="BJ1893">
            <v>3450083471.5402603</v>
          </cell>
        </row>
        <row r="1894">
          <cell r="AH1894">
            <v>0</v>
          </cell>
          <cell r="AI1894">
            <v>0</v>
          </cell>
          <cell r="AJ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R1894">
            <v>0</v>
          </cell>
          <cell r="AT1894">
            <v>0</v>
          </cell>
          <cell r="AV1894">
            <v>0</v>
          </cell>
          <cell r="AX1894">
            <v>0</v>
          </cell>
          <cell r="AY1894">
            <v>0</v>
          </cell>
          <cell r="AZ1894">
            <v>0</v>
          </cell>
          <cell r="BB1894">
            <v>0</v>
          </cell>
          <cell r="BD1894">
            <v>0</v>
          </cell>
          <cell r="BF1894">
            <v>0</v>
          </cell>
          <cell r="BH1894">
            <v>0</v>
          </cell>
          <cell r="BJ1894">
            <v>0</v>
          </cell>
        </row>
        <row r="1895">
          <cell r="AH1895">
            <v>0</v>
          </cell>
          <cell r="AI1895">
            <v>0</v>
          </cell>
          <cell r="AJ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R1895">
            <v>0</v>
          </cell>
          <cell r="AT1895">
            <v>0</v>
          </cell>
          <cell r="AV1895">
            <v>0</v>
          </cell>
          <cell r="AX1895">
            <v>0</v>
          </cell>
          <cell r="AY1895">
            <v>0</v>
          </cell>
          <cell r="AZ1895">
            <v>0</v>
          </cell>
          <cell r="BB1895">
            <v>0</v>
          </cell>
          <cell r="BD1895">
            <v>0</v>
          </cell>
          <cell r="BF1895">
            <v>0</v>
          </cell>
          <cell r="BH1895">
            <v>0</v>
          </cell>
          <cell r="BJ1895">
            <v>0</v>
          </cell>
          <cell r="BR1895">
            <v>0</v>
          </cell>
        </row>
        <row r="1896">
          <cell r="AH1896">
            <v>475423051.96999997</v>
          </cell>
          <cell r="AI1896">
            <v>85689528.370000005</v>
          </cell>
          <cell r="AJ1896">
            <v>389733523.5999999</v>
          </cell>
          <cell r="AL1896">
            <v>2508925182.1511693</v>
          </cell>
          <cell r="AM1896">
            <v>1276838739.6658413</v>
          </cell>
          <cell r="AN1896">
            <v>671771960.4793452</v>
          </cell>
          <cell r="AO1896">
            <v>5259103.9387274692</v>
          </cell>
          <cell r="AP1896">
            <v>565573585.94471097</v>
          </cell>
          <cell r="AR1896">
            <v>34948116.782578714</v>
          </cell>
          <cell r="AT1896">
            <v>35296663.981694542</v>
          </cell>
          <cell r="AV1896">
            <v>0</v>
          </cell>
          <cell r="AX1896">
            <v>0</v>
          </cell>
          <cell r="AY1896">
            <v>0</v>
          </cell>
          <cell r="AZ1896">
            <v>0</v>
          </cell>
          <cell r="BB1896">
            <v>0</v>
          </cell>
          <cell r="BD1896">
            <v>0</v>
          </cell>
          <cell r="BF1896">
            <v>0</v>
          </cell>
          <cell r="BH1896">
            <v>0</v>
          </cell>
          <cell r="BJ1896">
            <v>3054593014.8854423</v>
          </cell>
        </row>
        <row r="1897">
          <cell r="AH1897">
            <v>0</v>
          </cell>
          <cell r="AI1897">
            <v>0</v>
          </cell>
          <cell r="AJ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R1897">
            <v>0</v>
          </cell>
          <cell r="AT1897">
            <v>0</v>
          </cell>
          <cell r="AV1897">
            <v>0</v>
          </cell>
          <cell r="AX1897">
            <v>0</v>
          </cell>
          <cell r="AY1897">
            <v>0</v>
          </cell>
          <cell r="AZ1897">
            <v>0</v>
          </cell>
          <cell r="BB1897">
            <v>0</v>
          </cell>
          <cell r="BD1897">
            <v>0</v>
          </cell>
          <cell r="BF1897">
            <v>0</v>
          </cell>
          <cell r="BH1897">
            <v>0</v>
          </cell>
          <cell r="BJ1897">
            <v>0</v>
          </cell>
        </row>
        <row r="1898">
          <cell r="AH1898">
            <v>460965209.28912741</v>
          </cell>
          <cell r="AI1898">
            <v>85689528.370000005</v>
          </cell>
          <cell r="AJ1898">
            <v>375275680.91912746</v>
          </cell>
          <cell r="AL1898">
            <v>2740188050.7066684</v>
          </cell>
          <cell r="AM1898">
            <v>1257542408.5339334</v>
          </cell>
          <cell r="AN1898">
            <v>663279050.76226091</v>
          </cell>
          <cell r="AO1898">
            <v>5194925.9835245134</v>
          </cell>
          <cell r="AP1898">
            <v>824561517.39399958</v>
          </cell>
          <cell r="AR1898">
            <v>50061700.712515451</v>
          </cell>
          <cell r="AT1898">
            <v>54855104.52878134</v>
          </cell>
          <cell r="AV1898">
            <v>0</v>
          </cell>
          <cell r="AX1898">
            <v>0</v>
          </cell>
          <cell r="AY1898">
            <v>0</v>
          </cell>
          <cell r="AZ1898">
            <v>0</v>
          </cell>
          <cell r="BB1898">
            <v>0</v>
          </cell>
          <cell r="BD1898">
            <v>0</v>
          </cell>
          <cell r="BF1898">
            <v>0</v>
          </cell>
          <cell r="BH1898">
            <v>0</v>
          </cell>
          <cell r="BJ1898">
            <v>3306070065.237092</v>
          </cell>
        </row>
        <row r="1899">
          <cell r="AH1899">
            <v>0</v>
          </cell>
          <cell r="AI1899">
            <v>0</v>
          </cell>
          <cell r="AJ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R1899">
            <v>0</v>
          </cell>
          <cell r="AT1899">
            <v>0</v>
          </cell>
          <cell r="AV1899">
            <v>0</v>
          </cell>
          <cell r="AX1899">
            <v>0</v>
          </cell>
          <cell r="AY1899">
            <v>0</v>
          </cell>
          <cell r="AZ1899">
            <v>0</v>
          </cell>
          <cell r="BB1899">
            <v>0</v>
          </cell>
          <cell r="BD1899">
            <v>0</v>
          </cell>
          <cell r="BF1899">
            <v>0</v>
          </cell>
          <cell r="BH1899">
            <v>0</v>
          </cell>
          <cell r="BJ1899">
            <v>0</v>
          </cell>
        </row>
        <row r="1900">
          <cell r="AH1900">
            <v>385411324.69031984</v>
          </cell>
          <cell r="AI1900">
            <v>51997741.361558087</v>
          </cell>
          <cell r="AJ1900">
            <v>333413583.3287617</v>
          </cell>
          <cell r="AL1900">
            <v>3062337871.8177195</v>
          </cell>
          <cell r="AM1900">
            <v>1224414116.7001021</v>
          </cell>
          <cell r="AN1900">
            <v>646746154.87307918</v>
          </cell>
          <cell r="AO1900">
            <v>5084437.5960712526</v>
          </cell>
          <cell r="AP1900">
            <v>1196262037.8406105</v>
          </cell>
          <cell r="AR1900">
            <v>63555539.461489774</v>
          </cell>
          <cell r="AT1900">
            <v>63205848.949465148</v>
          </cell>
          <cell r="AV1900">
            <v>0</v>
          </cell>
          <cell r="AX1900">
            <v>12677864.905235736</v>
          </cell>
          <cell r="AY1900">
            <v>0</v>
          </cell>
          <cell r="AZ1900">
            <v>0</v>
          </cell>
          <cell r="BB1900">
            <v>0</v>
          </cell>
          <cell r="BD1900">
            <v>0</v>
          </cell>
          <cell r="BF1900">
            <v>0</v>
          </cell>
          <cell r="BH1900">
            <v>0</v>
          </cell>
          <cell r="BJ1900">
            <v>3587188449.8242292</v>
          </cell>
        </row>
        <row r="1902">
          <cell r="AH1902">
            <v>336012512.48454946</v>
          </cell>
          <cell r="AI1902">
            <v>29556828.750000004</v>
          </cell>
          <cell r="AJ1902">
            <v>306455683.73454946</v>
          </cell>
          <cell r="AL1902">
            <v>2993769277.1402612</v>
          </cell>
          <cell r="AM1902">
            <v>1158462993.2251275</v>
          </cell>
          <cell r="AN1902">
            <v>616524472.69077969</v>
          </cell>
          <cell r="AO1902">
            <v>4851649.7956449613</v>
          </cell>
          <cell r="AP1902">
            <v>1223633461.02</v>
          </cell>
          <cell r="AR1902">
            <v>62821421.355660953</v>
          </cell>
          <cell r="AT1902">
            <v>63906682.052701317</v>
          </cell>
          <cell r="AV1902">
            <v>0</v>
          </cell>
          <cell r="AX1902">
            <v>20790505.036354642</v>
          </cell>
          <cell r="AY1902">
            <v>0</v>
          </cell>
          <cell r="AZ1902">
            <v>0</v>
          </cell>
          <cell r="BB1902">
            <v>0</v>
          </cell>
          <cell r="BD1902">
            <v>0</v>
          </cell>
          <cell r="BF1902">
            <v>0</v>
          </cell>
          <cell r="BH1902">
            <v>0</v>
          </cell>
          <cell r="BJ1902">
            <v>3477300398.0695276</v>
          </cell>
        </row>
        <row r="1904">
          <cell r="AH1904">
            <v>426724250.41351342</v>
          </cell>
          <cell r="AI1904">
            <v>68362715.548826635</v>
          </cell>
          <cell r="AJ1904">
            <v>358361534.86468679</v>
          </cell>
          <cell r="AL1904">
            <v>2780245555.0711265</v>
          </cell>
          <cell r="AM1904">
            <v>1237953599.5042284</v>
          </cell>
          <cell r="AN1904">
            <v>653673891.1985302</v>
          </cell>
          <cell r="AO1904">
            <v>5127062.4421748733</v>
          </cell>
          <cell r="AP1904">
            <v>893745126.81054354</v>
          </cell>
          <cell r="AR1904">
            <v>50487333.521648541</v>
          </cell>
          <cell r="AT1904">
            <v>52210374.994839668</v>
          </cell>
          <cell r="AV1904">
            <v>0</v>
          </cell>
          <cell r="AX1904">
            <v>6455873.7708910163</v>
          </cell>
          <cell r="AY1904">
            <v>0</v>
          </cell>
          <cell r="AZ1904">
            <v>0</v>
          </cell>
          <cell r="BB1904">
            <v>0</v>
          </cell>
          <cell r="BD1904">
            <v>0</v>
          </cell>
          <cell r="BF1904">
            <v>0</v>
          </cell>
          <cell r="BH1904">
            <v>0</v>
          </cell>
          <cell r="BJ1904">
            <v>3316123387.7720189</v>
          </cell>
        </row>
        <row r="1943"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5">
          <cell r="AH1945">
            <v>323987229.46856135</v>
          </cell>
          <cell r="AI1945">
            <v>29556828.750000007</v>
          </cell>
          <cell r="AJ1945">
            <v>294430400.71856135</v>
          </cell>
          <cell r="AL1945">
            <v>2967423678.0722532</v>
          </cell>
          <cell r="AM1945">
            <v>1141744685.7753289</v>
          </cell>
          <cell r="AN1945">
            <v>606771694.04919338</v>
          </cell>
          <cell r="AO1945">
            <v>4726162.7722678138</v>
          </cell>
          <cell r="AP1945">
            <v>1223633461.02</v>
          </cell>
          <cell r="AR1945">
            <v>63273774</v>
          </cell>
          <cell r="AT1945">
            <v>66467927.999445602</v>
          </cell>
          <cell r="AV1945">
            <v>0</v>
          </cell>
          <cell r="AX1945">
            <v>28930862</v>
          </cell>
          <cell r="AY1945">
            <v>0</v>
          </cell>
          <cell r="AZ1945">
            <v>0</v>
          </cell>
          <cell r="BB1945">
            <v>0</v>
          </cell>
          <cell r="BD1945">
            <v>0</v>
          </cell>
          <cell r="BF1945">
            <v>0</v>
          </cell>
          <cell r="BH1945">
            <v>0</v>
          </cell>
          <cell r="BJ1945">
            <v>3450083471.5402603</v>
          </cell>
        </row>
        <row r="1946">
          <cell r="AH1946">
            <v>0</v>
          </cell>
          <cell r="AI1946">
            <v>0</v>
          </cell>
          <cell r="AJ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R1946">
            <v>0</v>
          </cell>
          <cell r="AY1946">
            <v>0</v>
          </cell>
          <cell r="BD1946">
            <v>0</v>
          </cell>
          <cell r="BF1946">
            <v>0</v>
          </cell>
          <cell r="BH1946">
            <v>0</v>
          </cell>
          <cell r="BJ1946">
            <v>0</v>
          </cell>
        </row>
        <row r="1947">
          <cell r="AH1947">
            <v>323987229.46856135</v>
          </cell>
          <cell r="AI1947">
            <v>29556828.750000007</v>
          </cell>
          <cell r="AJ1947">
            <v>294430400.71856135</v>
          </cell>
          <cell r="AL1947">
            <v>2967423678.0722532</v>
          </cell>
          <cell r="AM1947">
            <v>1141744685.7753289</v>
          </cell>
          <cell r="AN1947">
            <v>606771694.04919338</v>
          </cell>
          <cell r="AO1947">
            <v>4726162.7722678138</v>
          </cell>
          <cell r="AP1947">
            <v>1223633461.02</v>
          </cell>
          <cell r="AR1947">
            <v>63273774</v>
          </cell>
          <cell r="AT1947">
            <v>66467927.999445602</v>
          </cell>
          <cell r="AV1947">
            <v>0</v>
          </cell>
          <cell r="AX1947">
            <v>28930862</v>
          </cell>
          <cell r="AY1947">
            <v>0</v>
          </cell>
          <cell r="AZ1947">
            <v>0</v>
          </cell>
          <cell r="BB1947">
            <v>0</v>
          </cell>
          <cell r="BD1947">
            <v>0</v>
          </cell>
          <cell r="BF1947">
            <v>0</v>
          </cell>
          <cell r="BH1947">
            <v>0</v>
          </cell>
          <cell r="BJ1947">
            <v>3450083471.5402603</v>
          </cell>
        </row>
        <row r="1949"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9995457.4565729965</v>
          </cell>
          <cell r="AM1949">
            <v>7224635.710432997</v>
          </cell>
          <cell r="AN1949">
            <v>2797567.1297899997</v>
          </cell>
          <cell r="AO1949">
            <v>26745.383650000007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1940400</v>
          </cell>
          <cell r="AU1949">
            <v>0</v>
          </cell>
          <cell r="AV1949">
            <v>0</v>
          </cell>
          <cell r="AW1949">
            <v>0</v>
          </cell>
          <cell r="AX1949">
            <v>679000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18725857.456572995</v>
          </cell>
        </row>
        <row r="1950">
          <cell r="AH1950">
            <v>-456089.29</v>
          </cell>
          <cell r="AI1950">
            <v>0</v>
          </cell>
          <cell r="AJ1950">
            <v>-456089.29</v>
          </cell>
          <cell r="AK1950">
            <v>0</v>
          </cell>
          <cell r="AL1950">
            <v>-25898527.162023902</v>
          </cell>
          <cell r="AM1950">
            <v>-9850791.7153254282</v>
          </cell>
          <cell r="AN1950">
            <v>-4799221.9159503337</v>
          </cell>
          <cell r="AO1950">
            <v>-42384.469251860566</v>
          </cell>
          <cell r="AP1950">
            <v>-11290898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-26354616.452023901</v>
          </cell>
        </row>
        <row r="1951"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</row>
        <row r="1952"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</row>
        <row r="1953"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</row>
        <row r="1956"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</row>
        <row r="1957"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</row>
        <row r="1958"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</row>
        <row r="1961"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</row>
        <row r="1962"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</row>
        <row r="1963">
          <cell r="AH1963">
            <v>323531140.17856133</v>
          </cell>
          <cell r="AI1963">
            <v>29556828.750000007</v>
          </cell>
          <cell r="AJ1963">
            <v>293974311.42856133</v>
          </cell>
          <cell r="AL1963">
            <v>2951520608.3668022</v>
          </cell>
          <cell r="AM1963">
            <v>1139118529.7704365</v>
          </cell>
          <cell r="AN1963">
            <v>604770039.26303303</v>
          </cell>
          <cell r="AO1963">
            <v>4710523.6866659531</v>
          </cell>
          <cell r="AP1963">
            <v>1212342563.02</v>
          </cell>
          <cell r="AR1963">
            <v>63273774</v>
          </cell>
          <cell r="AT1963">
            <v>68408327.999445602</v>
          </cell>
          <cell r="AV1963">
            <v>0</v>
          </cell>
          <cell r="AX1963">
            <v>35720862</v>
          </cell>
          <cell r="AY1963">
            <v>0</v>
          </cell>
          <cell r="AZ1963">
            <v>0</v>
          </cell>
          <cell r="BB1963">
            <v>0</v>
          </cell>
          <cell r="BD1963">
            <v>0</v>
          </cell>
          <cell r="BF1963">
            <v>0</v>
          </cell>
          <cell r="BH1963">
            <v>0</v>
          </cell>
          <cell r="BJ1963">
            <v>3442454712.5448093</v>
          </cell>
        </row>
        <row r="1964">
          <cell r="AH1964">
            <v>0</v>
          </cell>
          <cell r="AI1964">
            <v>0</v>
          </cell>
          <cell r="AJ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R1964">
            <v>0</v>
          </cell>
          <cell r="AY1964">
            <v>0</v>
          </cell>
          <cell r="BD1964">
            <v>0</v>
          </cell>
          <cell r="BF1964">
            <v>0</v>
          </cell>
          <cell r="BH1964">
            <v>0</v>
          </cell>
          <cell r="BJ1964">
            <v>0</v>
          </cell>
          <cell r="BR1964">
            <v>0</v>
          </cell>
        </row>
        <row r="1965">
          <cell r="AH1965">
            <v>323531140.17856133</v>
          </cell>
          <cell r="AI1965">
            <v>29556828.750000007</v>
          </cell>
          <cell r="AJ1965">
            <v>293974311.42856133</v>
          </cell>
          <cell r="AL1965">
            <v>2951520608.3668022</v>
          </cell>
          <cell r="AM1965">
            <v>1139118529.7704365</v>
          </cell>
          <cell r="AN1965">
            <v>604770039.26303303</v>
          </cell>
          <cell r="AO1965">
            <v>4710523.6866659531</v>
          </cell>
          <cell r="AP1965">
            <v>1212342563.02</v>
          </cell>
          <cell r="AR1965">
            <v>63273774</v>
          </cell>
          <cell r="AT1965">
            <v>68408327.999445602</v>
          </cell>
          <cell r="AV1965">
            <v>0</v>
          </cell>
          <cell r="AX1965">
            <v>35720862</v>
          </cell>
          <cell r="AY1965">
            <v>0</v>
          </cell>
          <cell r="AZ1965">
            <v>0</v>
          </cell>
          <cell r="BB1965">
            <v>0</v>
          </cell>
          <cell r="BD1965">
            <v>0</v>
          </cell>
          <cell r="BF1965">
            <v>0</v>
          </cell>
          <cell r="BH1965">
            <v>0</v>
          </cell>
          <cell r="BJ1965">
            <v>3442454712.5448093</v>
          </cell>
          <cell r="BR1965">
            <v>0</v>
          </cell>
        </row>
        <row r="1967"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</row>
        <row r="1968"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-99509224.376499996</v>
          </cell>
          <cell r="AM1968">
            <v>-44908523.376499996</v>
          </cell>
          <cell r="AN1968">
            <v>-17389750.000000004</v>
          </cell>
          <cell r="AO1968">
            <v>-166250.00000000006</v>
          </cell>
          <cell r="AP1968">
            <v>-37377201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-99509224.376499996</v>
          </cell>
        </row>
        <row r="1969"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</row>
        <row r="1976"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</row>
        <row r="1977"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</row>
        <row r="1978"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</row>
        <row r="1981">
          <cell r="AH1981">
            <v>323531140.17856133</v>
          </cell>
          <cell r="AI1981">
            <v>29556828.750000007</v>
          </cell>
          <cell r="AJ1981">
            <v>293974311.42856133</v>
          </cell>
          <cell r="AL1981">
            <v>2852011383.9903021</v>
          </cell>
          <cell r="AM1981">
            <v>1094210006.3939366</v>
          </cell>
          <cell r="AN1981">
            <v>587380289.26303303</v>
          </cell>
          <cell r="AO1981">
            <v>4544273.6866659531</v>
          </cell>
          <cell r="AP1981">
            <v>1174965362.02</v>
          </cell>
          <cell r="AR1981">
            <v>63273774</v>
          </cell>
          <cell r="AT1981">
            <v>68408327.999445602</v>
          </cell>
          <cell r="AV1981">
            <v>0</v>
          </cell>
          <cell r="AX1981">
            <v>35720862</v>
          </cell>
          <cell r="AY1981">
            <v>0</v>
          </cell>
          <cell r="AZ1981">
            <v>0</v>
          </cell>
          <cell r="BB1981">
            <v>0</v>
          </cell>
          <cell r="BD1981">
            <v>0</v>
          </cell>
          <cell r="BF1981">
            <v>0</v>
          </cell>
          <cell r="BH1981">
            <v>0</v>
          </cell>
          <cell r="BJ1981">
            <v>3342945488.1683092</v>
          </cell>
        </row>
        <row r="1982">
          <cell r="AH1982">
            <v>0</v>
          </cell>
          <cell r="AI1982">
            <v>0</v>
          </cell>
          <cell r="AJ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R1982">
            <v>0</v>
          </cell>
          <cell r="AY1982">
            <v>0</v>
          </cell>
          <cell r="BD1982">
            <v>0</v>
          </cell>
          <cell r="BF1982">
            <v>0</v>
          </cell>
          <cell r="BH1982">
            <v>0</v>
          </cell>
          <cell r="BJ1982">
            <v>0</v>
          </cell>
          <cell r="BR1982">
            <v>0</v>
          </cell>
        </row>
        <row r="1983">
          <cell r="AH1983">
            <v>323531140.17856133</v>
          </cell>
          <cell r="AI1983">
            <v>29556828.750000007</v>
          </cell>
          <cell r="AJ1983">
            <v>293974311.42856133</v>
          </cell>
          <cell r="AL1983">
            <v>2852011383.9903021</v>
          </cell>
          <cell r="AM1983">
            <v>1094210006.3939366</v>
          </cell>
          <cell r="AN1983">
            <v>587380289.26303303</v>
          </cell>
          <cell r="AO1983">
            <v>4544273.6866659531</v>
          </cell>
          <cell r="AP1983">
            <v>1174965362.02</v>
          </cell>
          <cell r="AR1983">
            <v>63273774</v>
          </cell>
          <cell r="AT1983">
            <v>68408327.999445602</v>
          </cell>
          <cell r="AV1983">
            <v>0</v>
          </cell>
          <cell r="AX1983">
            <v>35720862</v>
          </cell>
          <cell r="AY1983">
            <v>0</v>
          </cell>
          <cell r="AZ1983">
            <v>0</v>
          </cell>
          <cell r="BB1983">
            <v>0</v>
          </cell>
          <cell r="BD1983">
            <v>0</v>
          </cell>
          <cell r="BF1983">
            <v>0</v>
          </cell>
          <cell r="BH1983">
            <v>0</v>
          </cell>
          <cell r="BJ1983">
            <v>3342945488.1683092</v>
          </cell>
          <cell r="BR1983">
            <v>0</v>
          </cell>
        </row>
        <row r="1985"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</row>
        <row r="1986"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-5394855</v>
          </cell>
          <cell r="AM1986">
            <v>0</v>
          </cell>
          <cell r="AN1986">
            <v>0</v>
          </cell>
          <cell r="AO1986">
            <v>0</v>
          </cell>
          <cell r="AP1986">
            <v>-5394855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-5394855</v>
          </cell>
        </row>
        <row r="1987"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</row>
        <row r="1988"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</row>
        <row r="1991"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</row>
        <row r="1992"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</row>
        <row r="1993"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</row>
        <row r="1996"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</row>
        <row r="1997"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</row>
        <row r="1998"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H1999">
            <v>323531140.17856133</v>
          </cell>
          <cell r="AI1999">
            <v>29556828.750000007</v>
          </cell>
          <cell r="AJ1999">
            <v>293974311.42856133</v>
          </cell>
          <cell r="AL1999">
            <v>2846616528.9903021</v>
          </cell>
          <cell r="AM1999">
            <v>1094210006.3939366</v>
          </cell>
          <cell r="AN1999">
            <v>587380289.26303303</v>
          </cell>
          <cell r="AO1999">
            <v>4544273.6866659531</v>
          </cell>
          <cell r="AP1999">
            <v>1169570507.02</v>
          </cell>
          <cell r="AR1999">
            <v>63273774</v>
          </cell>
          <cell r="AT1999">
            <v>68408327.999445602</v>
          </cell>
          <cell r="AV1999">
            <v>0</v>
          </cell>
          <cell r="AX1999">
            <v>35720862</v>
          </cell>
          <cell r="AY1999">
            <v>0</v>
          </cell>
          <cell r="AZ1999">
            <v>0</v>
          </cell>
          <cell r="BB1999">
            <v>0</v>
          </cell>
          <cell r="BD1999">
            <v>0</v>
          </cell>
          <cell r="BF1999">
            <v>0</v>
          </cell>
          <cell r="BH1999">
            <v>0</v>
          </cell>
          <cell r="BJ1999">
            <v>3337550633.1683092</v>
          </cell>
        </row>
        <row r="2000">
          <cell r="AH2000">
            <v>0</v>
          </cell>
          <cell r="AI2000">
            <v>0</v>
          </cell>
          <cell r="AJ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R2000">
            <v>0</v>
          </cell>
          <cell r="AY2000">
            <v>0</v>
          </cell>
          <cell r="BD2000">
            <v>0</v>
          </cell>
          <cell r="BF2000">
            <v>0</v>
          </cell>
          <cell r="BH2000">
            <v>0</v>
          </cell>
          <cell r="BJ2000">
            <v>0</v>
          </cell>
          <cell r="BR2000">
            <v>0</v>
          </cell>
        </row>
        <row r="2001">
          <cell r="AH2001">
            <v>323531140.17856133</v>
          </cell>
          <cell r="AI2001">
            <v>29556828.750000007</v>
          </cell>
          <cell r="AJ2001">
            <v>293974311.42856133</v>
          </cell>
          <cell r="AL2001">
            <v>2846616528.9903021</v>
          </cell>
          <cell r="AM2001">
            <v>1094210006.3939366</v>
          </cell>
          <cell r="AN2001">
            <v>587380289.26303303</v>
          </cell>
          <cell r="AO2001">
            <v>4544273.6866659531</v>
          </cell>
          <cell r="AP2001">
            <v>1169570507.02</v>
          </cell>
          <cell r="AR2001">
            <v>63273774</v>
          </cell>
          <cell r="AT2001">
            <v>68408327.999445602</v>
          </cell>
          <cell r="AV2001">
            <v>0</v>
          </cell>
          <cell r="AX2001">
            <v>35720862</v>
          </cell>
          <cell r="AY2001">
            <v>0</v>
          </cell>
          <cell r="AZ2001">
            <v>0</v>
          </cell>
          <cell r="BB2001">
            <v>0</v>
          </cell>
          <cell r="BD2001">
            <v>0</v>
          </cell>
          <cell r="BF2001">
            <v>0</v>
          </cell>
          <cell r="BH2001">
            <v>0</v>
          </cell>
          <cell r="BJ2001">
            <v>3337550633.1683092</v>
          </cell>
          <cell r="BR2001">
            <v>0</v>
          </cell>
        </row>
        <row r="2003"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10679612</v>
          </cell>
          <cell r="AM2003">
            <v>0</v>
          </cell>
          <cell r="AN2003">
            <v>0</v>
          </cell>
          <cell r="AO2003">
            <v>0</v>
          </cell>
          <cell r="AP2003">
            <v>10679612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10679612</v>
          </cell>
        </row>
        <row r="2004"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-122143621.18588972</v>
          </cell>
          <cell r="AM2004">
            <v>-43072312.76043275</v>
          </cell>
          <cell r="AN2004">
            <v>-37290216.443572901</v>
          </cell>
          <cell r="AO2004">
            <v>-187168.0181159421</v>
          </cell>
          <cell r="AP2004">
            <v>-4196826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-122143621.18588972</v>
          </cell>
        </row>
        <row r="2005"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</row>
        <row r="2006"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</row>
        <row r="2007"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</row>
        <row r="2008"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</row>
        <row r="2011"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</row>
        <row r="2012"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</row>
        <row r="2013"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</row>
        <row r="2016"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</row>
        <row r="2017">
          <cell r="AH2017">
            <v>323531140.17856133</v>
          </cell>
          <cell r="AI2017">
            <v>29556828.750000007</v>
          </cell>
          <cell r="AJ2017">
            <v>293974311.42856133</v>
          </cell>
          <cell r="AL2017">
            <v>2735152519.8044124</v>
          </cell>
          <cell r="AM2017">
            <v>1051137693.6335039</v>
          </cell>
          <cell r="AN2017">
            <v>550090072.81946015</v>
          </cell>
          <cell r="AO2017">
            <v>4357105.6685500108</v>
          </cell>
          <cell r="AP2017">
            <v>1138281859.02</v>
          </cell>
          <cell r="AR2017">
            <v>63273774</v>
          </cell>
          <cell r="AT2017">
            <v>68408327.999445602</v>
          </cell>
          <cell r="AV2017">
            <v>0</v>
          </cell>
          <cell r="AX2017">
            <v>35720862</v>
          </cell>
          <cell r="AY2017">
            <v>0</v>
          </cell>
          <cell r="AZ2017">
            <v>0</v>
          </cell>
          <cell r="BB2017">
            <v>0</v>
          </cell>
          <cell r="BD2017">
            <v>0</v>
          </cell>
          <cell r="BF2017">
            <v>0</v>
          </cell>
          <cell r="BH2017">
            <v>0</v>
          </cell>
          <cell r="BJ2017">
            <v>3226086623.9824195</v>
          </cell>
        </row>
        <row r="2018">
          <cell r="AH2018">
            <v>0</v>
          </cell>
          <cell r="AI2018">
            <v>0</v>
          </cell>
          <cell r="AJ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R2018">
            <v>0</v>
          </cell>
          <cell r="AY2018">
            <v>0</v>
          </cell>
          <cell r="BD2018">
            <v>0</v>
          </cell>
          <cell r="BF2018">
            <v>0</v>
          </cell>
          <cell r="BH2018">
            <v>0</v>
          </cell>
          <cell r="BJ2018">
            <v>0</v>
          </cell>
          <cell r="BR2018">
            <v>0</v>
          </cell>
        </row>
        <row r="2019">
          <cell r="AH2019">
            <v>323531140.17856133</v>
          </cell>
          <cell r="AI2019">
            <v>29556828.750000007</v>
          </cell>
          <cell r="AJ2019">
            <v>293974311.42856133</v>
          </cell>
          <cell r="AL2019">
            <v>2735152519.8044124</v>
          </cell>
          <cell r="AM2019">
            <v>1051137693.6335039</v>
          </cell>
          <cell r="AN2019">
            <v>550090072.81946015</v>
          </cell>
          <cell r="AO2019">
            <v>4357105.6685500108</v>
          </cell>
          <cell r="AP2019">
            <v>1138281859.02</v>
          </cell>
          <cell r="AR2019">
            <v>63273774</v>
          </cell>
          <cell r="AT2019">
            <v>68408327.999445602</v>
          </cell>
          <cell r="AV2019">
            <v>0</v>
          </cell>
          <cell r="AX2019">
            <v>35720862</v>
          </cell>
          <cell r="AY2019">
            <v>0</v>
          </cell>
          <cell r="AZ2019">
            <v>0</v>
          </cell>
          <cell r="BB2019">
            <v>0</v>
          </cell>
          <cell r="BD2019">
            <v>0</v>
          </cell>
          <cell r="BF2019">
            <v>0</v>
          </cell>
          <cell r="BH2019">
            <v>0</v>
          </cell>
          <cell r="BJ2019">
            <v>3226086623.9824195</v>
          </cell>
          <cell r="BR2019">
            <v>0</v>
          </cell>
        </row>
        <row r="2021"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</row>
        <row r="2022">
          <cell r="AH2022">
            <v>-79228204</v>
          </cell>
          <cell r="AI2022">
            <v>0</v>
          </cell>
          <cell r="AJ2022">
            <v>-79228204</v>
          </cell>
          <cell r="AK2022">
            <v>0</v>
          </cell>
          <cell r="AL2022">
            <v>-184152109.57029942</v>
          </cell>
          <cell r="AM2022">
            <v>-107749431.36610392</v>
          </cell>
          <cell r="AN2022">
            <v>-59213932.193579368</v>
          </cell>
          <cell r="AO2022">
            <v>-425053.98938388936</v>
          </cell>
          <cell r="AP2022">
            <v>-17613800</v>
          </cell>
          <cell r="AQ2022">
            <v>0</v>
          </cell>
          <cell r="AR2022">
            <v>0</v>
          </cell>
          <cell r="AS2022">
            <v>0</v>
          </cell>
          <cell r="AT2022">
            <v>-12749626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-276129939.57029939</v>
          </cell>
        </row>
        <row r="2023"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</row>
        <row r="2026"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</row>
        <row r="2027"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</row>
        <row r="2032"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</row>
        <row r="2033"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H2035">
            <v>244302936.17856133</v>
          </cell>
          <cell r="AI2035">
            <v>29556828.750000007</v>
          </cell>
          <cell r="AJ2035">
            <v>214746107.42856133</v>
          </cell>
          <cell r="AL2035">
            <v>2551000410.2341127</v>
          </cell>
          <cell r="AM2035">
            <v>943388262.26740003</v>
          </cell>
          <cell r="AN2035">
            <v>490876140.62588078</v>
          </cell>
          <cell r="AO2035">
            <v>3932051.6791661214</v>
          </cell>
          <cell r="AP2035">
            <v>1120668059.02</v>
          </cell>
          <cell r="AR2035">
            <v>63273774</v>
          </cell>
          <cell r="AT2035">
            <v>55658701.999445602</v>
          </cell>
          <cell r="AV2035">
            <v>0</v>
          </cell>
          <cell r="AX2035">
            <v>35720862</v>
          </cell>
          <cell r="AY2035">
            <v>0</v>
          </cell>
          <cell r="AZ2035">
            <v>0</v>
          </cell>
          <cell r="BB2035">
            <v>0</v>
          </cell>
          <cell r="BD2035">
            <v>0</v>
          </cell>
          <cell r="BF2035">
            <v>0</v>
          </cell>
          <cell r="BH2035">
            <v>0</v>
          </cell>
          <cell r="BJ2035">
            <v>2949956684.4121199</v>
          </cell>
        </row>
        <row r="2036">
          <cell r="AH2036">
            <v>0</v>
          </cell>
          <cell r="AI2036">
            <v>0</v>
          </cell>
          <cell r="AJ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R2036">
            <v>0</v>
          </cell>
          <cell r="AY2036">
            <v>0</v>
          </cell>
          <cell r="BD2036">
            <v>0</v>
          </cell>
          <cell r="BF2036">
            <v>0</v>
          </cell>
          <cell r="BH2036">
            <v>0</v>
          </cell>
          <cell r="BJ2036">
            <v>0</v>
          </cell>
          <cell r="BR2036">
            <v>0</v>
          </cell>
        </row>
        <row r="2037">
          <cell r="AH2037">
            <v>244302936.17856133</v>
          </cell>
          <cell r="AI2037">
            <v>29556828.750000007</v>
          </cell>
          <cell r="AJ2037">
            <v>214746107.42856133</v>
          </cell>
          <cell r="AL2037">
            <v>2551000410.2341127</v>
          </cell>
          <cell r="AM2037">
            <v>943388262.26740003</v>
          </cell>
          <cell r="AN2037">
            <v>490876140.62588078</v>
          </cell>
          <cell r="AO2037">
            <v>3932051.6791661214</v>
          </cell>
          <cell r="AP2037">
            <v>1120668059.02</v>
          </cell>
          <cell r="AR2037">
            <v>63273774</v>
          </cell>
          <cell r="AT2037">
            <v>55658701.999445602</v>
          </cell>
          <cell r="AV2037">
            <v>0</v>
          </cell>
          <cell r="AX2037">
            <v>35720862</v>
          </cell>
          <cell r="AY2037">
            <v>0</v>
          </cell>
          <cell r="AZ2037">
            <v>0</v>
          </cell>
          <cell r="BB2037">
            <v>0</v>
          </cell>
          <cell r="BD2037">
            <v>0</v>
          </cell>
          <cell r="BF2037">
            <v>0</v>
          </cell>
          <cell r="BH2037">
            <v>0</v>
          </cell>
          <cell r="BJ2037">
            <v>2949956684.4121199</v>
          </cell>
          <cell r="BR2037">
            <v>0</v>
          </cell>
        </row>
        <row r="2039"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</row>
        <row r="2041"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</row>
        <row r="2042"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</row>
        <row r="2043"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</row>
        <row r="2046"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</row>
        <row r="2047"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</row>
        <row r="2048"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</row>
        <row r="2051"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</row>
        <row r="2052"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</row>
        <row r="2053">
          <cell r="AH2053">
            <v>244302936.17856133</v>
          </cell>
          <cell r="AI2053">
            <v>29556828.750000007</v>
          </cell>
          <cell r="AJ2053">
            <v>214746107.42856133</v>
          </cell>
          <cell r="AL2053">
            <v>2551000410.2341127</v>
          </cell>
          <cell r="AM2053">
            <v>943388262.26740003</v>
          </cell>
          <cell r="AN2053">
            <v>490876140.62588078</v>
          </cell>
          <cell r="AO2053">
            <v>3932051.6791661214</v>
          </cell>
          <cell r="AP2053">
            <v>1120668059.02</v>
          </cell>
          <cell r="AR2053">
            <v>63273774</v>
          </cell>
          <cell r="AT2053">
            <v>55658701.999445602</v>
          </cell>
          <cell r="AV2053">
            <v>0</v>
          </cell>
          <cell r="AX2053">
            <v>35720862</v>
          </cell>
          <cell r="AY2053">
            <v>0</v>
          </cell>
          <cell r="AZ2053">
            <v>0</v>
          </cell>
          <cell r="BB2053">
            <v>0</v>
          </cell>
          <cell r="BD2053">
            <v>0</v>
          </cell>
          <cell r="BF2053">
            <v>0</v>
          </cell>
          <cell r="BH2053">
            <v>0</v>
          </cell>
          <cell r="BJ2053">
            <v>2949956684.4121199</v>
          </cell>
        </row>
        <row r="2054">
          <cell r="AH2054">
            <v>0</v>
          </cell>
          <cell r="AI2054">
            <v>0</v>
          </cell>
          <cell r="AJ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R2054">
            <v>0</v>
          </cell>
          <cell r="AT2054">
            <v>0</v>
          </cell>
          <cell r="AV2054">
            <v>0</v>
          </cell>
          <cell r="AX2054">
            <v>0</v>
          </cell>
          <cell r="AY2054">
            <v>0</v>
          </cell>
          <cell r="AZ2054">
            <v>0</v>
          </cell>
          <cell r="BB2054">
            <v>0</v>
          </cell>
          <cell r="BD2054">
            <v>0</v>
          </cell>
          <cell r="BF2054">
            <v>0</v>
          </cell>
          <cell r="BH2054">
            <v>0</v>
          </cell>
          <cell r="BJ2054">
            <v>0</v>
          </cell>
        </row>
        <row r="2055">
          <cell r="AH2055">
            <v>323987229.46856135</v>
          </cell>
          <cell r="AI2055">
            <v>29556828.750000007</v>
          </cell>
          <cell r="AJ2055">
            <v>294430400.71856135</v>
          </cell>
          <cell r="AL2055">
            <v>2967423678.0722532</v>
          </cell>
          <cell r="AM2055">
            <v>1141744685.7753289</v>
          </cell>
          <cell r="AN2055">
            <v>606771694.04919338</v>
          </cell>
          <cell r="AO2055">
            <v>4726162.7722678138</v>
          </cell>
          <cell r="AP2055">
            <v>1223633461.02</v>
          </cell>
          <cell r="AR2055">
            <v>63273774</v>
          </cell>
          <cell r="AT2055">
            <v>66467927.999445602</v>
          </cell>
          <cell r="AV2055">
            <v>0</v>
          </cell>
          <cell r="AX2055">
            <v>28930862</v>
          </cell>
          <cell r="AY2055">
            <v>0</v>
          </cell>
          <cell r="AZ2055">
            <v>0</v>
          </cell>
          <cell r="BB2055">
            <v>0</v>
          </cell>
          <cell r="BD2055">
            <v>0</v>
          </cell>
          <cell r="BF2055">
            <v>0</v>
          </cell>
          <cell r="BH2055">
            <v>0</v>
          </cell>
          <cell r="BJ2055">
            <v>3450083471.5402603</v>
          </cell>
        </row>
        <row r="2056">
          <cell r="AH2056">
            <v>0</v>
          </cell>
          <cell r="AI2056">
            <v>0</v>
          </cell>
          <cell r="AJ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R2056">
            <v>0</v>
          </cell>
          <cell r="AT2056">
            <v>0</v>
          </cell>
          <cell r="AV2056">
            <v>0</v>
          </cell>
          <cell r="AX2056">
            <v>0</v>
          </cell>
          <cell r="AY2056">
            <v>0</v>
          </cell>
          <cell r="AZ2056">
            <v>0</v>
          </cell>
          <cell r="BB2056">
            <v>0</v>
          </cell>
          <cell r="BD2056">
            <v>0</v>
          </cell>
          <cell r="BF2056">
            <v>0</v>
          </cell>
          <cell r="BH2056">
            <v>0</v>
          </cell>
          <cell r="BJ2056">
            <v>0</v>
          </cell>
        </row>
        <row r="2057">
          <cell r="AH2057">
            <v>0</v>
          </cell>
          <cell r="AI2057">
            <v>0</v>
          </cell>
          <cell r="AJ2057">
            <v>0</v>
          </cell>
          <cell r="AL2057">
            <v>20675069.456572995</v>
          </cell>
          <cell r="AM2057">
            <v>7224635.710432997</v>
          </cell>
          <cell r="AN2057">
            <v>2797567.1297899997</v>
          </cell>
          <cell r="AO2057">
            <v>26745.383650000007</v>
          </cell>
          <cell r="AP2057">
            <v>10679612</v>
          </cell>
          <cell r="AR2057">
            <v>0</v>
          </cell>
          <cell r="AT2057">
            <v>1940400</v>
          </cell>
          <cell r="AV2057">
            <v>0</v>
          </cell>
          <cell r="AX2057">
            <v>6790000</v>
          </cell>
          <cell r="AY2057">
            <v>0</v>
          </cell>
          <cell r="AZ2057">
            <v>0</v>
          </cell>
          <cell r="BB2057">
            <v>0</v>
          </cell>
          <cell r="BD2057">
            <v>0</v>
          </cell>
          <cell r="BF2057">
            <v>0</v>
          </cell>
          <cell r="BH2057">
            <v>0</v>
          </cell>
          <cell r="BJ2057">
            <v>29405469.456572995</v>
          </cell>
        </row>
        <row r="2058">
          <cell r="AH2058">
            <v>-79684293.290000007</v>
          </cell>
          <cell r="AI2058">
            <v>0</v>
          </cell>
          <cell r="AJ2058">
            <v>-79684293.290000007</v>
          </cell>
          <cell r="AL2058">
            <v>-437098337.29471302</v>
          </cell>
          <cell r="AM2058">
            <v>-205581059.21836209</v>
          </cell>
          <cell r="AN2058">
            <v>-118693120.55310261</v>
          </cell>
          <cell r="AO2058">
            <v>-820856.47675169213</v>
          </cell>
          <cell r="AP2058">
            <v>-113645014</v>
          </cell>
          <cell r="AR2058">
            <v>0</v>
          </cell>
          <cell r="AT2058">
            <v>-12749626</v>
          </cell>
          <cell r="AV2058">
            <v>0</v>
          </cell>
          <cell r="AX2058">
            <v>0</v>
          </cell>
          <cell r="AY2058">
            <v>0</v>
          </cell>
          <cell r="AZ2058">
            <v>0</v>
          </cell>
          <cell r="BB2058">
            <v>0</v>
          </cell>
          <cell r="BD2058">
            <v>0</v>
          </cell>
          <cell r="BF2058">
            <v>0</v>
          </cell>
          <cell r="BH2058">
            <v>0</v>
          </cell>
          <cell r="BJ2058">
            <v>-529532256.58471298</v>
          </cell>
        </row>
        <row r="2059">
          <cell r="AH2059">
            <v>0</v>
          </cell>
          <cell r="AI2059">
            <v>0</v>
          </cell>
          <cell r="AJ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R2059">
            <v>0</v>
          </cell>
          <cell r="AT2059">
            <v>0</v>
          </cell>
          <cell r="AV2059">
            <v>0</v>
          </cell>
          <cell r="AX2059">
            <v>0</v>
          </cell>
          <cell r="AY2059">
            <v>0</v>
          </cell>
          <cell r="AZ2059">
            <v>0</v>
          </cell>
          <cell r="BB2059">
            <v>0</v>
          </cell>
          <cell r="BD2059">
            <v>0</v>
          </cell>
          <cell r="BF2059">
            <v>0</v>
          </cell>
          <cell r="BH2059">
            <v>0</v>
          </cell>
          <cell r="BJ2059">
            <v>0</v>
          </cell>
        </row>
        <row r="2060">
          <cell r="AH2060">
            <v>0</v>
          </cell>
          <cell r="AI2060">
            <v>0</v>
          </cell>
          <cell r="AJ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R2060">
            <v>0</v>
          </cell>
          <cell r="AT2060">
            <v>0</v>
          </cell>
          <cell r="AV2060">
            <v>0</v>
          </cell>
          <cell r="AX2060">
            <v>0</v>
          </cell>
          <cell r="AY2060">
            <v>0</v>
          </cell>
          <cell r="AZ2060">
            <v>0</v>
          </cell>
          <cell r="BB2060">
            <v>0</v>
          </cell>
          <cell r="BD2060">
            <v>0</v>
          </cell>
          <cell r="BF2060">
            <v>0</v>
          </cell>
          <cell r="BH2060">
            <v>0</v>
          </cell>
          <cell r="BJ2060">
            <v>0</v>
          </cell>
        </row>
        <row r="2061">
          <cell r="AH2061">
            <v>0</v>
          </cell>
          <cell r="AI2061">
            <v>0</v>
          </cell>
          <cell r="AJ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R2061">
            <v>0</v>
          </cell>
          <cell r="AT2061">
            <v>0</v>
          </cell>
          <cell r="AV2061">
            <v>0</v>
          </cell>
          <cell r="AX2061">
            <v>0</v>
          </cell>
          <cell r="AY2061">
            <v>0</v>
          </cell>
          <cell r="AZ2061">
            <v>0</v>
          </cell>
          <cell r="BB2061">
            <v>0</v>
          </cell>
          <cell r="BD2061">
            <v>0</v>
          </cell>
          <cell r="BF2061">
            <v>0</v>
          </cell>
          <cell r="BH2061">
            <v>0</v>
          </cell>
          <cell r="BJ2061">
            <v>0</v>
          </cell>
        </row>
        <row r="2062">
          <cell r="AH2062">
            <v>0</v>
          </cell>
          <cell r="AI2062">
            <v>0</v>
          </cell>
          <cell r="AJ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R2062">
            <v>0</v>
          </cell>
          <cell r="AT2062">
            <v>0</v>
          </cell>
          <cell r="AV2062">
            <v>0</v>
          </cell>
          <cell r="AX2062">
            <v>0</v>
          </cell>
          <cell r="AY2062">
            <v>0</v>
          </cell>
          <cell r="AZ2062">
            <v>0</v>
          </cell>
          <cell r="BB2062">
            <v>0</v>
          </cell>
          <cell r="BD2062">
            <v>0</v>
          </cell>
          <cell r="BF2062">
            <v>0</v>
          </cell>
          <cell r="BH2062">
            <v>0</v>
          </cell>
          <cell r="BJ2062">
            <v>0</v>
          </cell>
        </row>
        <row r="2063">
          <cell r="AH2063">
            <v>0</v>
          </cell>
          <cell r="AI2063">
            <v>0</v>
          </cell>
          <cell r="AJ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R2063">
            <v>0</v>
          </cell>
          <cell r="AT2063">
            <v>0</v>
          </cell>
          <cell r="AV2063">
            <v>0</v>
          </cell>
          <cell r="AX2063">
            <v>0</v>
          </cell>
          <cell r="AY2063">
            <v>0</v>
          </cell>
          <cell r="AZ2063">
            <v>0</v>
          </cell>
          <cell r="BB2063">
            <v>0</v>
          </cell>
          <cell r="BD2063">
            <v>0</v>
          </cell>
          <cell r="BF2063">
            <v>0</v>
          </cell>
          <cell r="BH2063">
            <v>0</v>
          </cell>
          <cell r="BJ2063">
            <v>0</v>
          </cell>
        </row>
        <row r="2064">
          <cell r="AH2064">
            <v>0</v>
          </cell>
          <cell r="AI2064">
            <v>0</v>
          </cell>
          <cell r="AJ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R2064">
            <v>0</v>
          </cell>
          <cell r="AT2064">
            <v>0</v>
          </cell>
          <cell r="AV2064">
            <v>0</v>
          </cell>
          <cell r="AX2064">
            <v>0</v>
          </cell>
          <cell r="AY2064">
            <v>0</v>
          </cell>
          <cell r="AZ2064">
            <v>0</v>
          </cell>
          <cell r="BB2064">
            <v>0</v>
          </cell>
          <cell r="BD2064">
            <v>0</v>
          </cell>
          <cell r="BF2064">
            <v>0</v>
          </cell>
          <cell r="BH2064">
            <v>0</v>
          </cell>
          <cell r="BJ2064">
            <v>0</v>
          </cell>
        </row>
        <row r="2065">
          <cell r="AH2065">
            <v>0</v>
          </cell>
          <cell r="AI2065">
            <v>0</v>
          </cell>
          <cell r="AJ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R2065">
            <v>0</v>
          </cell>
          <cell r="AT2065">
            <v>0</v>
          </cell>
          <cell r="AV2065">
            <v>0</v>
          </cell>
          <cell r="AX2065">
            <v>0</v>
          </cell>
          <cell r="AY2065">
            <v>0</v>
          </cell>
          <cell r="AZ2065">
            <v>0</v>
          </cell>
          <cell r="BB2065">
            <v>0</v>
          </cell>
          <cell r="BD2065">
            <v>0</v>
          </cell>
          <cell r="BF2065">
            <v>0</v>
          </cell>
          <cell r="BH2065">
            <v>0</v>
          </cell>
          <cell r="BJ2065">
            <v>0</v>
          </cell>
        </row>
        <row r="2066">
          <cell r="AH2066">
            <v>0</v>
          </cell>
          <cell r="AI2066">
            <v>0</v>
          </cell>
          <cell r="AJ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R2066">
            <v>0</v>
          </cell>
          <cell r="AT2066">
            <v>0</v>
          </cell>
          <cell r="AV2066">
            <v>0</v>
          </cell>
          <cell r="AX2066">
            <v>0</v>
          </cell>
          <cell r="AY2066">
            <v>0</v>
          </cell>
          <cell r="AZ2066">
            <v>0</v>
          </cell>
          <cell r="BB2066">
            <v>0</v>
          </cell>
          <cell r="BD2066">
            <v>0</v>
          </cell>
          <cell r="BF2066">
            <v>0</v>
          </cell>
          <cell r="BH2066">
            <v>0</v>
          </cell>
          <cell r="BJ2066">
            <v>0</v>
          </cell>
        </row>
        <row r="2067">
          <cell r="AH2067">
            <v>0</v>
          </cell>
          <cell r="AI2067">
            <v>0</v>
          </cell>
          <cell r="AJ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R2067">
            <v>0</v>
          </cell>
          <cell r="AT2067">
            <v>0</v>
          </cell>
          <cell r="AV2067">
            <v>0</v>
          </cell>
          <cell r="AX2067">
            <v>0</v>
          </cell>
          <cell r="AY2067">
            <v>0</v>
          </cell>
          <cell r="AZ2067">
            <v>0</v>
          </cell>
          <cell r="BB2067">
            <v>0</v>
          </cell>
          <cell r="BD2067">
            <v>0</v>
          </cell>
          <cell r="BF2067">
            <v>0</v>
          </cell>
          <cell r="BH2067">
            <v>0</v>
          </cell>
          <cell r="BJ2067">
            <v>0</v>
          </cell>
        </row>
        <row r="2068">
          <cell r="AH2068">
            <v>0</v>
          </cell>
          <cell r="AI2068">
            <v>0</v>
          </cell>
          <cell r="AJ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R2068">
            <v>0</v>
          </cell>
          <cell r="AT2068">
            <v>0</v>
          </cell>
          <cell r="AV2068">
            <v>0</v>
          </cell>
          <cell r="AX2068">
            <v>0</v>
          </cell>
          <cell r="AY2068">
            <v>0</v>
          </cell>
          <cell r="AZ2068">
            <v>0</v>
          </cell>
          <cell r="BB2068">
            <v>0</v>
          </cell>
          <cell r="BD2068">
            <v>0</v>
          </cell>
          <cell r="BF2068">
            <v>0</v>
          </cell>
          <cell r="BH2068">
            <v>0</v>
          </cell>
          <cell r="BJ2068">
            <v>0</v>
          </cell>
        </row>
        <row r="2069">
          <cell r="AH2069">
            <v>0</v>
          </cell>
          <cell r="AI2069">
            <v>0</v>
          </cell>
          <cell r="AJ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R2069">
            <v>0</v>
          </cell>
          <cell r="AT2069">
            <v>0</v>
          </cell>
          <cell r="AV2069">
            <v>0</v>
          </cell>
          <cell r="AX2069">
            <v>0</v>
          </cell>
          <cell r="AY2069">
            <v>0</v>
          </cell>
          <cell r="AZ2069">
            <v>0</v>
          </cell>
          <cell r="BB2069">
            <v>0</v>
          </cell>
          <cell r="BD2069">
            <v>0</v>
          </cell>
          <cell r="BF2069">
            <v>0</v>
          </cell>
          <cell r="BH2069">
            <v>0</v>
          </cell>
          <cell r="BJ2069">
            <v>0</v>
          </cell>
        </row>
        <row r="2070">
          <cell r="AH2070">
            <v>0</v>
          </cell>
          <cell r="AI2070">
            <v>0</v>
          </cell>
          <cell r="AJ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R2070">
            <v>0</v>
          </cell>
          <cell r="AT2070">
            <v>0</v>
          </cell>
          <cell r="AV2070">
            <v>0</v>
          </cell>
          <cell r="AX2070">
            <v>0</v>
          </cell>
          <cell r="AY2070">
            <v>0</v>
          </cell>
          <cell r="AZ2070">
            <v>0</v>
          </cell>
          <cell r="BB2070">
            <v>0</v>
          </cell>
          <cell r="BD2070">
            <v>0</v>
          </cell>
          <cell r="BF2070">
            <v>0</v>
          </cell>
          <cell r="BH2070">
            <v>0</v>
          </cell>
          <cell r="BJ2070">
            <v>0</v>
          </cell>
        </row>
        <row r="2071">
          <cell r="AH2071">
            <v>244302936.17856133</v>
          </cell>
          <cell r="AI2071">
            <v>29556828.750000007</v>
          </cell>
          <cell r="AJ2071">
            <v>214746107.42856133</v>
          </cell>
          <cell r="AL2071">
            <v>2551000410.2341132</v>
          </cell>
          <cell r="AM2071">
            <v>943388262.26739979</v>
          </cell>
          <cell r="AN2071">
            <v>490876140.62588072</v>
          </cell>
          <cell r="AO2071">
            <v>3932051.6791661219</v>
          </cell>
          <cell r="AP2071">
            <v>1120668059.02</v>
          </cell>
          <cell r="AR2071">
            <v>63273774</v>
          </cell>
          <cell r="AT2071">
            <v>55658701.999445602</v>
          </cell>
          <cell r="AV2071">
            <v>0</v>
          </cell>
          <cell r="AX2071">
            <v>35720862</v>
          </cell>
          <cell r="AY2071">
            <v>0</v>
          </cell>
          <cell r="AZ2071">
            <v>0</v>
          </cell>
          <cell r="BB2071">
            <v>0</v>
          </cell>
          <cell r="BD2071">
            <v>0</v>
          </cell>
          <cell r="BF2071">
            <v>0</v>
          </cell>
          <cell r="BH2071">
            <v>0</v>
          </cell>
          <cell r="BJ2071">
            <v>2949956684.4121203</v>
          </cell>
        </row>
        <row r="2072">
          <cell r="AH2072">
            <v>0</v>
          </cell>
          <cell r="AI2072">
            <v>0</v>
          </cell>
          <cell r="AJ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R2072">
            <v>0</v>
          </cell>
          <cell r="AT2072">
            <v>0</v>
          </cell>
          <cell r="AV2072">
            <v>0</v>
          </cell>
          <cell r="AX2072">
            <v>0</v>
          </cell>
          <cell r="AY2072">
            <v>0</v>
          </cell>
          <cell r="AZ2072">
            <v>0</v>
          </cell>
          <cell r="BB2072">
            <v>0</v>
          </cell>
          <cell r="BD2072">
            <v>0</v>
          </cell>
          <cell r="BF2072">
            <v>0</v>
          </cell>
          <cell r="BH2072">
            <v>0</v>
          </cell>
          <cell r="BJ2072">
            <v>0</v>
          </cell>
        </row>
        <row r="2073">
          <cell r="AH2073">
            <v>323987229.46856135</v>
          </cell>
          <cell r="AI2073">
            <v>29556828.750000007</v>
          </cell>
          <cell r="AJ2073">
            <v>294430400.71856135</v>
          </cell>
          <cell r="AL2073">
            <v>2967423678.0722532</v>
          </cell>
          <cell r="AM2073">
            <v>1141744685.7753289</v>
          </cell>
          <cell r="AN2073">
            <v>606771694.04919338</v>
          </cell>
          <cell r="AO2073">
            <v>4726162.7722678138</v>
          </cell>
          <cell r="AP2073">
            <v>1223633461.02</v>
          </cell>
          <cell r="AR2073">
            <v>63273774</v>
          </cell>
          <cell r="AT2073">
            <v>66467927.999445602</v>
          </cell>
          <cell r="AV2073">
            <v>0</v>
          </cell>
          <cell r="AX2073">
            <v>28930862</v>
          </cell>
          <cell r="AY2073">
            <v>0</v>
          </cell>
          <cell r="AZ2073">
            <v>0</v>
          </cell>
          <cell r="BB2073">
            <v>0</v>
          </cell>
          <cell r="BD2073">
            <v>0</v>
          </cell>
          <cell r="BF2073">
            <v>0</v>
          </cell>
          <cell r="BH2073">
            <v>0</v>
          </cell>
          <cell r="BJ2073">
            <v>3450083471.5402603</v>
          </cell>
        </row>
        <row r="2074">
          <cell r="AH2074">
            <v>0</v>
          </cell>
          <cell r="AI2074">
            <v>0</v>
          </cell>
          <cell r="AJ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R2074">
            <v>0</v>
          </cell>
          <cell r="AT2074">
            <v>0</v>
          </cell>
          <cell r="AV2074">
            <v>0</v>
          </cell>
          <cell r="AX2074">
            <v>0</v>
          </cell>
          <cell r="AY2074">
            <v>0</v>
          </cell>
          <cell r="AZ2074">
            <v>0</v>
          </cell>
          <cell r="BB2074">
            <v>0</v>
          </cell>
          <cell r="BD2074">
            <v>0</v>
          </cell>
          <cell r="BF2074">
            <v>0</v>
          </cell>
          <cell r="BH2074">
            <v>0</v>
          </cell>
          <cell r="BJ2074">
            <v>0</v>
          </cell>
        </row>
        <row r="2075">
          <cell r="AH2075">
            <v>0</v>
          </cell>
          <cell r="AI2075">
            <v>0</v>
          </cell>
          <cell r="AJ2075">
            <v>0</v>
          </cell>
          <cell r="AL2075">
            <v>20675069.456572995</v>
          </cell>
          <cell r="AM2075">
            <v>7224635.710432997</v>
          </cell>
          <cell r="AN2075">
            <v>2797567.1297899997</v>
          </cell>
          <cell r="AO2075">
            <v>26745.383650000007</v>
          </cell>
          <cell r="AP2075">
            <v>10679612</v>
          </cell>
          <cell r="AR2075">
            <v>0</v>
          </cell>
          <cell r="AT2075">
            <v>1940400</v>
          </cell>
          <cell r="AV2075">
            <v>0</v>
          </cell>
          <cell r="AX2075">
            <v>6790000</v>
          </cell>
          <cell r="AY2075">
            <v>0</v>
          </cell>
          <cell r="AZ2075">
            <v>0</v>
          </cell>
          <cell r="BB2075">
            <v>0</v>
          </cell>
          <cell r="BD2075">
            <v>0</v>
          </cell>
          <cell r="BF2075">
            <v>0</v>
          </cell>
          <cell r="BH2075">
            <v>0</v>
          </cell>
          <cell r="BJ2075">
            <v>29405469.456572995</v>
          </cell>
          <cell r="BR2075" t="str">
            <v>41364QTD_Inflows</v>
          </cell>
        </row>
        <row r="2076">
          <cell r="AH2076">
            <v>0</v>
          </cell>
          <cell r="AI2076">
            <v>0</v>
          </cell>
          <cell r="AJ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R2076">
            <v>0</v>
          </cell>
          <cell r="AT2076">
            <v>0</v>
          </cell>
          <cell r="AV2076">
            <v>0</v>
          </cell>
          <cell r="AX2076">
            <v>0</v>
          </cell>
          <cell r="AY2076">
            <v>0</v>
          </cell>
          <cell r="AZ2076">
            <v>0</v>
          </cell>
          <cell r="BB2076">
            <v>0</v>
          </cell>
          <cell r="BD2076">
            <v>0</v>
          </cell>
          <cell r="BF2076">
            <v>0</v>
          </cell>
          <cell r="BH2076">
            <v>0</v>
          </cell>
          <cell r="BJ2076">
            <v>0</v>
          </cell>
          <cell r="BR2076" t="str">
            <v>41364QTD_Outflows</v>
          </cell>
        </row>
        <row r="2077">
          <cell r="AH2077">
            <v>-79684293.290000007</v>
          </cell>
          <cell r="AI2077">
            <v>0</v>
          </cell>
          <cell r="AJ2077">
            <v>-79684293.290000007</v>
          </cell>
          <cell r="AK2077">
            <v>0</v>
          </cell>
          <cell r="AL2077">
            <v>-437098337.29471302</v>
          </cell>
          <cell r="AM2077">
            <v>-205581059.21836209</v>
          </cell>
          <cell r="AN2077">
            <v>-118693120.55310261</v>
          </cell>
          <cell r="AO2077">
            <v>-820856.47675169213</v>
          </cell>
          <cell r="AP2077">
            <v>-113645014</v>
          </cell>
          <cell r="AQ2077">
            <v>0</v>
          </cell>
          <cell r="AR2077">
            <v>0</v>
          </cell>
          <cell r="AS2077">
            <v>0</v>
          </cell>
          <cell r="AT2077">
            <v>-12749626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-529532256.58471298</v>
          </cell>
          <cell r="BR2077" t="str">
            <v>41364QTD_Realizations</v>
          </cell>
        </row>
        <row r="2078">
          <cell r="AH2078">
            <v>-79684293.290000007</v>
          </cell>
          <cell r="AI2078">
            <v>0</v>
          </cell>
          <cell r="AJ2078">
            <v>-79684293.290000007</v>
          </cell>
          <cell r="AK2078">
            <v>0</v>
          </cell>
          <cell r="AL2078">
            <v>-416423267.83814001</v>
          </cell>
          <cell r="AM2078">
            <v>-198356423.50792909</v>
          </cell>
          <cell r="AN2078">
            <v>-115895553.42331262</v>
          </cell>
          <cell r="AO2078">
            <v>-794111.09310169215</v>
          </cell>
          <cell r="AP2078">
            <v>-102965402</v>
          </cell>
          <cell r="AQ2078">
            <v>0</v>
          </cell>
          <cell r="AR2078">
            <v>0</v>
          </cell>
          <cell r="AS2078">
            <v>0</v>
          </cell>
          <cell r="AT2078">
            <v>-10809226</v>
          </cell>
          <cell r="AU2078">
            <v>0</v>
          </cell>
          <cell r="AV2078">
            <v>0</v>
          </cell>
          <cell r="AW2078">
            <v>0</v>
          </cell>
          <cell r="AX2078">
            <v>679000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-500126787.12813997</v>
          </cell>
          <cell r="BR2078" t="str">
            <v>41364QTD_NetFlows</v>
          </cell>
        </row>
        <row r="2079">
          <cell r="AH2079">
            <v>0</v>
          </cell>
          <cell r="AI2079">
            <v>0</v>
          </cell>
          <cell r="AJ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R2079">
            <v>0</v>
          </cell>
          <cell r="AT2079">
            <v>0</v>
          </cell>
          <cell r="AV2079">
            <v>0</v>
          </cell>
          <cell r="AX2079">
            <v>0</v>
          </cell>
          <cell r="AY2079">
            <v>0</v>
          </cell>
          <cell r="AZ2079">
            <v>0</v>
          </cell>
          <cell r="BB2079">
            <v>0</v>
          </cell>
          <cell r="BD2079">
            <v>0</v>
          </cell>
          <cell r="BF2079">
            <v>0</v>
          </cell>
          <cell r="BH2079">
            <v>0</v>
          </cell>
          <cell r="BJ2079">
            <v>0</v>
          </cell>
          <cell r="BR2079" t="str">
            <v>41364QTD_Mark</v>
          </cell>
        </row>
        <row r="2080">
          <cell r="AH2080">
            <v>244302936.17856133</v>
          </cell>
          <cell r="AI2080">
            <v>29556828.750000007</v>
          </cell>
          <cell r="AJ2080">
            <v>214746107.42856133</v>
          </cell>
          <cell r="AK2080">
            <v>0</v>
          </cell>
          <cell r="AL2080">
            <v>2551000410.2341132</v>
          </cell>
          <cell r="AM2080">
            <v>943388262.26739979</v>
          </cell>
          <cell r="AN2080">
            <v>490876140.62588072</v>
          </cell>
          <cell r="AO2080">
            <v>3932051.6791661219</v>
          </cell>
          <cell r="AP2080">
            <v>1120668059.02</v>
          </cell>
          <cell r="AQ2080">
            <v>0</v>
          </cell>
          <cell r="AR2080">
            <v>63273774</v>
          </cell>
          <cell r="AS2080">
            <v>0</v>
          </cell>
          <cell r="AT2080">
            <v>55658701.999445602</v>
          </cell>
          <cell r="AU2080">
            <v>0</v>
          </cell>
          <cell r="AV2080">
            <v>0</v>
          </cell>
          <cell r="AW2080">
            <v>0</v>
          </cell>
          <cell r="AX2080">
            <v>35720862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2949956684.4121203</v>
          </cell>
          <cell r="BR2080" t="str">
            <v>41364EndingBalance</v>
          </cell>
        </row>
        <row r="2081">
          <cell r="AH2081">
            <v>0</v>
          </cell>
          <cell r="AI2081">
            <v>0</v>
          </cell>
          <cell r="AJ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R2081">
            <v>0</v>
          </cell>
          <cell r="AT2081">
            <v>0</v>
          </cell>
          <cell r="AV2081">
            <v>0</v>
          </cell>
          <cell r="AX2081">
            <v>0</v>
          </cell>
          <cell r="AY2081">
            <v>0</v>
          </cell>
          <cell r="AZ2081">
            <v>0</v>
          </cell>
          <cell r="BB2081">
            <v>0</v>
          </cell>
          <cell r="BD2081">
            <v>0</v>
          </cell>
          <cell r="BF2081">
            <v>0</v>
          </cell>
          <cell r="BH2081">
            <v>0</v>
          </cell>
          <cell r="BJ2081">
            <v>0</v>
          </cell>
        </row>
        <row r="2082">
          <cell r="AH2082">
            <v>323987229.46856135</v>
          </cell>
          <cell r="AI2082">
            <v>29556828.750000007</v>
          </cell>
          <cell r="AJ2082">
            <v>294430400.71856135</v>
          </cell>
          <cell r="AL2082">
            <v>2967423678.0722532</v>
          </cell>
          <cell r="AM2082">
            <v>1141744685.7753289</v>
          </cell>
          <cell r="AN2082">
            <v>606771694.04919338</v>
          </cell>
          <cell r="AO2082">
            <v>4726162.7722678138</v>
          </cell>
          <cell r="AP2082">
            <v>1223633461.02</v>
          </cell>
          <cell r="AR2082">
            <v>63273774</v>
          </cell>
          <cell r="AT2082">
            <v>66467927.999445602</v>
          </cell>
          <cell r="AV2082">
            <v>0</v>
          </cell>
          <cell r="AX2082">
            <v>28930862</v>
          </cell>
          <cell r="AY2082">
            <v>0</v>
          </cell>
          <cell r="AZ2082">
            <v>0</v>
          </cell>
          <cell r="BB2082">
            <v>0</v>
          </cell>
          <cell r="BD2082">
            <v>0</v>
          </cell>
          <cell r="BF2082">
            <v>0</v>
          </cell>
          <cell r="BH2082">
            <v>0</v>
          </cell>
          <cell r="BJ2082">
            <v>3450083471.5402603</v>
          </cell>
        </row>
        <row r="2083">
          <cell r="AH2083">
            <v>0</v>
          </cell>
          <cell r="AI2083">
            <v>0</v>
          </cell>
          <cell r="AJ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R2083">
            <v>0</v>
          </cell>
          <cell r="AT2083">
            <v>0</v>
          </cell>
          <cell r="AV2083">
            <v>0</v>
          </cell>
          <cell r="AX2083">
            <v>0</v>
          </cell>
          <cell r="AY2083">
            <v>0</v>
          </cell>
          <cell r="AZ2083">
            <v>0</v>
          </cell>
          <cell r="BB2083">
            <v>0</v>
          </cell>
          <cell r="BD2083">
            <v>0</v>
          </cell>
          <cell r="BF2083">
            <v>0</v>
          </cell>
          <cell r="BH2083">
            <v>0</v>
          </cell>
          <cell r="BJ2083">
            <v>0</v>
          </cell>
        </row>
        <row r="2084">
          <cell r="AH2084">
            <v>0</v>
          </cell>
          <cell r="AI2084">
            <v>0</v>
          </cell>
          <cell r="AJ2084">
            <v>0</v>
          </cell>
          <cell r="AL2084">
            <v>20675069.456572995</v>
          </cell>
          <cell r="AM2084">
            <v>7224635.710432997</v>
          </cell>
          <cell r="AN2084">
            <v>2797567.1297899997</v>
          </cell>
          <cell r="AO2084">
            <v>26745.383650000007</v>
          </cell>
          <cell r="AP2084">
            <v>10679612</v>
          </cell>
          <cell r="AR2084">
            <v>0</v>
          </cell>
          <cell r="AT2084">
            <v>1940400</v>
          </cell>
          <cell r="AV2084">
            <v>0</v>
          </cell>
          <cell r="AX2084">
            <v>6790000</v>
          </cell>
          <cell r="AY2084">
            <v>0</v>
          </cell>
          <cell r="AZ2084">
            <v>0</v>
          </cell>
          <cell r="BB2084">
            <v>0</v>
          </cell>
          <cell r="BD2084">
            <v>0</v>
          </cell>
          <cell r="BF2084">
            <v>0</v>
          </cell>
          <cell r="BH2084">
            <v>0</v>
          </cell>
          <cell r="BJ2084">
            <v>29405469.456572995</v>
          </cell>
          <cell r="BR2084" t="str">
            <v>41364YTD_Inflows</v>
          </cell>
        </row>
        <row r="2085">
          <cell r="AH2085">
            <v>0</v>
          </cell>
          <cell r="AI2085">
            <v>0</v>
          </cell>
          <cell r="AJ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R2085">
            <v>0</v>
          </cell>
          <cell r="AT2085">
            <v>0</v>
          </cell>
          <cell r="AV2085">
            <v>0</v>
          </cell>
          <cell r="AX2085">
            <v>0</v>
          </cell>
          <cell r="AY2085">
            <v>0</v>
          </cell>
          <cell r="AZ2085">
            <v>0</v>
          </cell>
          <cell r="BB2085">
            <v>0</v>
          </cell>
          <cell r="BD2085">
            <v>0</v>
          </cell>
          <cell r="BF2085">
            <v>0</v>
          </cell>
          <cell r="BH2085">
            <v>0</v>
          </cell>
          <cell r="BJ2085">
            <v>0</v>
          </cell>
          <cell r="BR2085" t="str">
            <v>41364YTD_Outflows</v>
          </cell>
        </row>
        <row r="2086">
          <cell r="AH2086">
            <v>-79684293.290000007</v>
          </cell>
          <cell r="AI2086">
            <v>0</v>
          </cell>
          <cell r="AJ2086">
            <v>-79684293.290000007</v>
          </cell>
          <cell r="AK2086">
            <v>0</v>
          </cell>
          <cell r="AL2086">
            <v>-437098337.29471302</v>
          </cell>
          <cell r="AM2086">
            <v>-205581059.21836209</v>
          </cell>
          <cell r="AN2086">
            <v>-118693120.55310261</v>
          </cell>
          <cell r="AO2086">
            <v>-820856.47675169213</v>
          </cell>
          <cell r="AP2086">
            <v>-113645014</v>
          </cell>
          <cell r="AQ2086">
            <v>0</v>
          </cell>
          <cell r="AR2086">
            <v>0</v>
          </cell>
          <cell r="AS2086">
            <v>0</v>
          </cell>
          <cell r="AT2086">
            <v>-12749626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-529532256.58471298</v>
          </cell>
          <cell r="BR2086" t="str">
            <v>41364YTD_Realizations</v>
          </cell>
        </row>
        <row r="2087">
          <cell r="AH2087">
            <v>-79684293.290000007</v>
          </cell>
          <cell r="AI2087">
            <v>0</v>
          </cell>
          <cell r="AJ2087">
            <v>-79684293.290000007</v>
          </cell>
          <cell r="AK2087">
            <v>0</v>
          </cell>
          <cell r="AL2087">
            <v>-416423267.83814001</v>
          </cell>
          <cell r="AM2087">
            <v>-198356423.50792909</v>
          </cell>
          <cell r="AN2087">
            <v>-115895553.42331262</v>
          </cell>
          <cell r="AO2087">
            <v>-794111.09310169215</v>
          </cell>
          <cell r="AP2087">
            <v>-102965402</v>
          </cell>
          <cell r="AQ2087">
            <v>0</v>
          </cell>
          <cell r="AR2087">
            <v>0</v>
          </cell>
          <cell r="AS2087">
            <v>0</v>
          </cell>
          <cell r="AT2087">
            <v>-10809226</v>
          </cell>
          <cell r="AU2087">
            <v>0</v>
          </cell>
          <cell r="AV2087">
            <v>0</v>
          </cell>
          <cell r="AW2087">
            <v>0</v>
          </cell>
          <cell r="AX2087">
            <v>679000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-500126787.12813997</v>
          </cell>
          <cell r="BR2087" t="str">
            <v>41364YTD_NetFlows</v>
          </cell>
        </row>
        <row r="2088">
          <cell r="AH2088">
            <v>0</v>
          </cell>
          <cell r="AI2088">
            <v>0</v>
          </cell>
          <cell r="AJ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R2088">
            <v>0</v>
          </cell>
          <cell r="AT2088">
            <v>0</v>
          </cell>
          <cell r="AV2088">
            <v>0</v>
          </cell>
          <cell r="AX2088">
            <v>0</v>
          </cell>
          <cell r="AY2088">
            <v>0</v>
          </cell>
          <cell r="AZ2088">
            <v>0</v>
          </cell>
          <cell r="BB2088">
            <v>0</v>
          </cell>
          <cell r="BD2088">
            <v>0</v>
          </cell>
          <cell r="BF2088">
            <v>0</v>
          </cell>
          <cell r="BH2088">
            <v>0</v>
          </cell>
          <cell r="BJ2088">
            <v>0</v>
          </cell>
          <cell r="BR2088" t="str">
            <v>41364YTD_Mark</v>
          </cell>
        </row>
        <row r="2089">
          <cell r="AH2089">
            <v>244302936.17856133</v>
          </cell>
          <cell r="AI2089">
            <v>29556828.750000007</v>
          </cell>
          <cell r="AJ2089">
            <v>214746107.42856133</v>
          </cell>
          <cell r="AK2089">
            <v>0</v>
          </cell>
          <cell r="AL2089">
            <v>2551000410.2341132</v>
          </cell>
          <cell r="AM2089">
            <v>943388262.26739979</v>
          </cell>
          <cell r="AN2089">
            <v>490876140.62588072</v>
          </cell>
          <cell r="AO2089">
            <v>3932051.6791661219</v>
          </cell>
          <cell r="AP2089">
            <v>1120668059.02</v>
          </cell>
          <cell r="AQ2089">
            <v>0</v>
          </cell>
          <cell r="AR2089">
            <v>63273774</v>
          </cell>
          <cell r="AS2089">
            <v>0</v>
          </cell>
          <cell r="AT2089">
            <v>55658701.999445602</v>
          </cell>
          <cell r="AU2089">
            <v>0</v>
          </cell>
          <cell r="AV2089">
            <v>0</v>
          </cell>
          <cell r="AW2089">
            <v>0</v>
          </cell>
          <cell r="AX2089">
            <v>35720862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2949956684.4121203</v>
          </cell>
          <cell r="BR2089" t="str">
            <v>41364EndingBalance</v>
          </cell>
        </row>
        <row r="2090">
          <cell r="AH2090">
            <v>0</v>
          </cell>
          <cell r="AI2090">
            <v>0</v>
          </cell>
          <cell r="AJ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R2090">
            <v>0</v>
          </cell>
          <cell r="AT2090">
            <v>0</v>
          </cell>
          <cell r="AV2090">
            <v>0</v>
          </cell>
          <cell r="AX2090">
            <v>0</v>
          </cell>
          <cell r="AY2090">
            <v>0</v>
          </cell>
          <cell r="AZ2090">
            <v>0</v>
          </cell>
          <cell r="BB2090">
            <v>0</v>
          </cell>
          <cell r="BD2090">
            <v>0</v>
          </cell>
          <cell r="BF2090">
            <v>0</v>
          </cell>
          <cell r="BH2090">
            <v>0</v>
          </cell>
          <cell r="BJ2090">
            <v>0</v>
          </cell>
        </row>
        <row r="2091">
          <cell r="AH2091">
            <v>475423051.96999997</v>
          </cell>
          <cell r="AI2091">
            <v>85689528.370000005</v>
          </cell>
          <cell r="AJ2091">
            <v>389733523.59999996</v>
          </cell>
          <cell r="AL2091">
            <v>2700016411.3758187</v>
          </cell>
          <cell r="AM2091">
            <v>1275604082.8690012</v>
          </cell>
          <cell r="AN2091">
            <v>670181584.30454922</v>
          </cell>
          <cell r="AO2091">
            <v>5256089.7977306349</v>
          </cell>
          <cell r="AP2091">
            <v>759486834</v>
          </cell>
          <cell r="AR2091">
            <v>49115194</v>
          </cell>
          <cell r="AT2091">
            <v>56435569</v>
          </cell>
          <cell r="AV2091">
            <v>0</v>
          </cell>
          <cell r="AX2091">
            <v>0</v>
          </cell>
          <cell r="AY2091">
            <v>0</v>
          </cell>
          <cell r="AZ2091">
            <v>0</v>
          </cell>
          <cell r="BB2091">
            <v>0</v>
          </cell>
          <cell r="BD2091">
            <v>0</v>
          </cell>
          <cell r="BF2091">
            <v>0</v>
          </cell>
          <cell r="BH2091">
            <v>0</v>
          </cell>
          <cell r="BJ2091">
            <v>3280990226.3458185</v>
          </cell>
        </row>
        <row r="2092">
          <cell r="AH2092">
            <v>0</v>
          </cell>
          <cell r="AI2092">
            <v>0</v>
          </cell>
          <cell r="AJ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R2092">
            <v>0</v>
          </cell>
          <cell r="AT2092">
            <v>0</v>
          </cell>
          <cell r="AV2092">
            <v>0</v>
          </cell>
          <cell r="AX2092">
            <v>0</v>
          </cell>
          <cell r="AY2092">
            <v>0</v>
          </cell>
          <cell r="AZ2092">
            <v>0</v>
          </cell>
          <cell r="BB2092">
            <v>0</v>
          </cell>
          <cell r="BD2092">
            <v>0</v>
          </cell>
          <cell r="BF2092">
            <v>0</v>
          </cell>
          <cell r="BH2092">
            <v>0</v>
          </cell>
          <cell r="BJ2092">
            <v>0</v>
          </cell>
        </row>
        <row r="2093">
          <cell r="AH2093">
            <v>0</v>
          </cell>
          <cell r="AI2093">
            <v>0</v>
          </cell>
          <cell r="AJ2093">
            <v>0</v>
          </cell>
          <cell r="AL2093">
            <v>539111123.58793902</v>
          </cell>
          <cell r="AM2093">
            <v>29096912.925210457</v>
          </cell>
          <cell r="AN2093">
            <v>24009491.566140644</v>
          </cell>
          <cell r="AO2093">
            <v>112417.92341215927</v>
          </cell>
          <cell r="AP2093">
            <v>486117137.01999998</v>
          </cell>
          <cell r="AR2093">
            <v>16311382</v>
          </cell>
          <cell r="AT2093">
            <v>25655712.999445602</v>
          </cell>
          <cell r="AV2093">
            <v>0</v>
          </cell>
          <cell r="AX2093">
            <v>35720862</v>
          </cell>
          <cell r="AY2093">
            <v>0</v>
          </cell>
          <cell r="AZ2093">
            <v>0</v>
          </cell>
          <cell r="BB2093">
            <v>0</v>
          </cell>
          <cell r="BD2093">
            <v>0</v>
          </cell>
          <cell r="BF2093">
            <v>0</v>
          </cell>
          <cell r="BH2093">
            <v>0</v>
          </cell>
          <cell r="BJ2093">
            <v>616799080.58738458</v>
          </cell>
          <cell r="BR2093" t="str">
            <v>4136412Mnths_Inflows</v>
          </cell>
        </row>
        <row r="2094">
          <cell r="AH2094">
            <v>0</v>
          </cell>
          <cell r="AI2094">
            <v>0</v>
          </cell>
          <cell r="AJ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R2094">
            <v>0</v>
          </cell>
          <cell r="AT2094">
            <v>0</v>
          </cell>
          <cell r="AV2094">
            <v>0</v>
          </cell>
          <cell r="AX2094">
            <v>0</v>
          </cell>
          <cell r="AY2094">
            <v>0</v>
          </cell>
          <cell r="AZ2094">
            <v>0</v>
          </cell>
          <cell r="BB2094">
            <v>0</v>
          </cell>
          <cell r="BD2094">
            <v>0</v>
          </cell>
          <cell r="BF2094">
            <v>0</v>
          </cell>
          <cell r="BH2094">
            <v>0</v>
          </cell>
          <cell r="BJ2094">
            <v>0</v>
          </cell>
          <cell r="BR2094" t="str">
            <v>4136412Mnths_Outflows</v>
          </cell>
        </row>
        <row r="2095">
          <cell r="AH2095">
            <v>-231120115.79143861</v>
          </cell>
          <cell r="AI2095">
            <v>-56132699.619999997</v>
          </cell>
          <cell r="AJ2095">
            <v>-174987416.1714386</v>
          </cell>
          <cell r="AK2095">
            <v>0</v>
          </cell>
          <cell r="AL2095">
            <v>-688127124.72964382</v>
          </cell>
          <cell r="AM2095">
            <v>-361312733.52681172</v>
          </cell>
          <cell r="AN2095">
            <v>-203314935.24480888</v>
          </cell>
          <cell r="AO2095">
            <v>-1436456.0419766717</v>
          </cell>
          <cell r="AP2095">
            <v>-124935912</v>
          </cell>
          <cell r="AQ2095">
            <v>0</v>
          </cell>
          <cell r="AR2095">
            <v>-2152802</v>
          </cell>
          <cell r="AS2095">
            <v>0</v>
          </cell>
          <cell r="AT2095">
            <v>-2643258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-947832622.5210824</v>
          </cell>
          <cell r="BR2095" t="str">
            <v>4136412Mnths_Realizations</v>
          </cell>
        </row>
        <row r="2096">
          <cell r="AH2096">
            <v>-231120115.79143861</v>
          </cell>
          <cell r="AI2096">
            <v>-56132699.619999997</v>
          </cell>
          <cell r="AJ2096">
            <v>-174987416.1714386</v>
          </cell>
          <cell r="AK2096">
            <v>0</v>
          </cell>
          <cell r="AL2096">
            <v>-149016001.1417048</v>
          </cell>
          <cell r="AM2096">
            <v>-332215820.60160124</v>
          </cell>
          <cell r="AN2096">
            <v>-179305443.67866823</v>
          </cell>
          <cell r="AO2096">
            <v>-1324038.1185645123</v>
          </cell>
          <cell r="AP2096">
            <v>361181225.01999998</v>
          </cell>
          <cell r="AQ2096">
            <v>0</v>
          </cell>
          <cell r="AR2096">
            <v>14158580</v>
          </cell>
          <cell r="AS2096">
            <v>0</v>
          </cell>
          <cell r="AT2096">
            <v>-776867.0005543977</v>
          </cell>
          <cell r="AU2096">
            <v>0</v>
          </cell>
          <cell r="AV2096">
            <v>0</v>
          </cell>
          <cell r="AW2096">
            <v>0</v>
          </cell>
          <cell r="AX2096">
            <v>35720862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-331033541.93369782</v>
          </cell>
          <cell r="BR2096" t="str">
            <v>4136412Mnths_NetFlows</v>
          </cell>
        </row>
        <row r="2097">
          <cell r="AH2097">
            <v>0</v>
          </cell>
          <cell r="AI2097">
            <v>0</v>
          </cell>
          <cell r="AJ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R2097">
            <v>0</v>
          </cell>
          <cell r="AT2097">
            <v>0</v>
          </cell>
          <cell r="AV2097">
            <v>0</v>
          </cell>
          <cell r="AX2097">
            <v>0</v>
          </cell>
          <cell r="AY2097">
            <v>0</v>
          </cell>
          <cell r="AZ2097">
            <v>0</v>
          </cell>
          <cell r="BB2097">
            <v>0</v>
          </cell>
          <cell r="BD2097">
            <v>0</v>
          </cell>
          <cell r="BF2097">
            <v>0</v>
          </cell>
          <cell r="BH2097">
            <v>0</v>
          </cell>
          <cell r="BJ2097">
            <v>0</v>
          </cell>
          <cell r="BR2097" t="str">
            <v>4136412Mnths_Mark</v>
          </cell>
        </row>
        <row r="2098">
          <cell r="AH2098">
            <v>244302936.17856136</v>
          </cell>
          <cell r="AI2098">
            <v>29556828.750000007</v>
          </cell>
          <cell r="AJ2098">
            <v>214746107.42856136</v>
          </cell>
          <cell r="AK2098">
            <v>0</v>
          </cell>
          <cell r="AL2098">
            <v>2551000410.2341137</v>
          </cell>
          <cell r="AM2098">
            <v>943388262.26739991</v>
          </cell>
          <cell r="AN2098">
            <v>490876140.62588096</v>
          </cell>
          <cell r="AO2098">
            <v>3932051.6791661223</v>
          </cell>
          <cell r="AP2098">
            <v>1120668059.02</v>
          </cell>
          <cell r="AQ2098">
            <v>0</v>
          </cell>
          <cell r="AR2098">
            <v>63273774</v>
          </cell>
          <cell r="AS2098">
            <v>0</v>
          </cell>
          <cell r="AT2098">
            <v>55658701.999445602</v>
          </cell>
          <cell r="AU2098">
            <v>0</v>
          </cell>
          <cell r="AV2098">
            <v>0</v>
          </cell>
          <cell r="AW2098">
            <v>0</v>
          </cell>
          <cell r="AX2098">
            <v>35720862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2949956684.4121208</v>
          </cell>
          <cell r="BR2098" t="str">
            <v>41364EndingBalance</v>
          </cell>
        </row>
        <row r="2101">
          <cell r="AH2101">
            <v>323531140.17856133</v>
          </cell>
          <cell r="AI2101">
            <v>29556828.750000007</v>
          </cell>
          <cell r="AJ2101">
            <v>293974311.42856133</v>
          </cell>
          <cell r="AL2101">
            <v>2951520608.3668022</v>
          </cell>
          <cell r="AM2101">
            <v>1139118529.7704365</v>
          </cell>
          <cell r="AN2101">
            <v>604770039.26303303</v>
          </cell>
          <cell r="AO2101">
            <v>4710523.6866659531</v>
          </cell>
          <cell r="AP2101">
            <v>1212342563.02</v>
          </cell>
          <cell r="AR2101">
            <v>63273774</v>
          </cell>
          <cell r="AT2101">
            <v>68408327.999445602</v>
          </cell>
          <cell r="AV2101">
            <v>0</v>
          </cell>
          <cell r="AX2101">
            <v>35720862</v>
          </cell>
          <cell r="AY2101">
            <v>0</v>
          </cell>
          <cell r="AZ2101">
            <v>0</v>
          </cell>
          <cell r="BB2101">
            <v>0</v>
          </cell>
          <cell r="BD2101">
            <v>0</v>
          </cell>
          <cell r="BF2101">
            <v>0</v>
          </cell>
          <cell r="BH2101">
            <v>0</v>
          </cell>
          <cell r="BJ2101">
            <v>3442454712.5448093</v>
          </cell>
        </row>
        <row r="2102">
          <cell r="AH2102">
            <v>323531140.17856133</v>
          </cell>
          <cell r="AI2102">
            <v>29556828.750000007</v>
          </cell>
          <cell r="AJ2102">
            <v>293974311.42856133</v>
          </cell>
          <cell r="AL2102">
            <v>2852011383.9903021</v>
          </cell>
          <cell r="AM2102">
            <v>1094210006.3939366</v>
          </cell>
          <cell r="AN2102">
            <v>587380289.26303303</v>
          </cell>
          <cell r="AO2102">
            <v>4544273.6866659531</v>
          </cell>
          <cell r="AP2102">
            <v>1174965362.02</v>
          </cell>
          <cell r="AR2102">
            <v>63273774</v>
          </cell>
          <cell r="AT2102">
            <v>68408327.999445602</v>
          </cell>
          <cell r="AV2102">
            <v>0</v>
          </cell>
          <cell r="AX2102">
            <v>35720862</v>
          </cell>
          <cell r="AY2102">
            <v>0</v>
          </cell>
          <cell r="AZ2102">
            <v>0</v>
          </cell>
          <cell r="BB2102">
            <v>0</v>
          </cell>
          <cell r="BD2102">
            <v>0</v>
          </cell>
          <cell r="BF2102">
            <v>0</v>
          </cell>
          <cell r="BH2102">
            <v>0</v>
          </cell>
          <cell r="BJ2102">
            <v>3342945488.1683092</v>
          </cell>
        </row>
        <row r="2103">
          <cell r="AH2103">
            <v>323531140.17856133</v>
          </cell>
          <cell r="AI2103">
            <v>29556828.750000007</v>
          </cell>
          <cell r="AJ2103">
            <v>293974311.42856133</v>
          </cell>
          <cell r="AL2103">
            <v>2846616528.9903021</v>
          </cell>
          <cell r="AM2103">
            <v>1094210006.3939366</v>
          </cell>
          <cell r="AN2103">
            <v>587380289.26303303</v>
          </cell>
          <cell r="AO2103">
            <v>4544273.6866659531</v>
          </cell>
          <cell r="AP2103">
            <v>1169570507.02</v>
          </cell>
          <cell r="AR2103">
            <v>63273774</v>
          </cell>
          <cell r="AT2103">
            <v>68408327.999445602</v>
          </cell>
          <cell r="AV2103">
            <v>0</v>
          </cell>
          <cell r="AX2103">
            <v>35720862</v>
          </cell>
          <cell r="AY2103">
            <v>0</v>
          </cell>
          <cell r="AZ2103">
            <v>0</v>
          </cell>
          <cell r="BB2103">
            <v>0</v>
          </cell>
          <cell r="BD2103">
            <v>0</v>
          </cell>
          <cell r="BF2103">
            <v>0</v>
          </cell>
          <cell r="BH2103">
            <v>0</v>
          </cell>
          <cell r="BJ2103">
            <v>3337550633.1683092</v>
          </cell>
        </row>
        <row r="2104">
          <cell r="AH2104">
            <v>323531140.17856133</v>
          </cell>
          <cell r="AI2104">
            <v>29556828.750000007</v>
          </cell>
          <cell r="AJ2104">
            <v>293974311.42856133</v>
          </cell>
          <cell r="AL2104">
            <v>2735152519.8044124</v>
          </cell>
          <cell r="AM2104">
            <v>1051137693.6335039</v>
          </cell>
          <cell r="AN2104">
            <v>550090072.81946015</v>
          </cell>
          <cell r="AO2104">
            <v>4357105.6685500108</v>
          </cell>
          <cell r="AP2104">
            <v>1138281859.02</v>
          </cell>
          <cell r="AR2104">
            <v>63273774</v>
          </cell>
          <cell r="AT2104">
            <v>68408327.999445602</v>
          </cell>
          <cell r="AV2104">
            <v>0</v>
          </cell>
          <cell r="AX2104">
            <v>35720862</v>
          </cell>
          <cell r="AY2104">
            <v>0</v>
          </cell>
          <cell r="AZ2104">
            <v>0</v>
          </cell>
          <cell r="BB2104">
            <v>0</v>
          </cell>
          <cell r="BD2104">
            <v>0</v>
          </cell>
          <cell r="BF2104">
            <v>0</v>
          </cell>
          <cell r="BH2104">
            <v>0</v>
          </cell>
          <cell r="BJ2104">
            <v>3226086623.9824195</v>
          </cell>
        </row>
        <row r="2105">
          <cell r="AH2105">
            <v>244302936.17856133</v>
          </cell>
          <cell r="AI2105">
            <v>29556828.750000007</v>
          </cell>
          <cell r="AJ2105">
            <v>214746107.42856133</v>
          </cell>
          <cell r="AL2105">
            <v>2551000410.2341127</v>
          </cell>
          <cell r="AM2105">
            <v>943388262.26740003</v>
          </cell>
          <cell r="AN2105">
            <v>490876140.62588078</v>
          </cell>
          <cell r="AO2105">
            <v>3932051.6791661214</v>
          </cell>
          <cell r="AP2105">
            <v>1120668059.02</v>
          </cell>
          <cell r="AR2105">
            <v>63273774</v>
          </cell>
          <cell r="AT2105">
            <v>55658701.999445602</v>
          </cell>
          <cell r="AV2105">
            <v>0</v>
          </cell>
          <cell r="AX2105">
            <v>35720862</v>
          </cell>
          <cell r="AY2105">
            <v>0</v>
          </cell>
          <cell r="AZ2105">
            <v>0</v>
          </cell>
          <cell r="BB2105">
            <v>0</v>
          </cell>
          <cell r="BD2105">
            <v>0</v>
          </cell>
          <cell r="BF2105">
            <v>0</v>
          </cell>
          <cell r="BH2105">
            <v>0</v>
          </cell>
          <cell r="BJ2105">
            <v>2949956684.4121199</v>
          </cell>
        </row>
        <row r="2109">
          <cell r="AH2109">
            <v>307673998.69573367</v>
          </cell>
          <cell r="AI2109">
            <v>29556828.750000004</v>
          </cell>
          <cell r="AJ2109">
            <v>278117169.94573367</v>
          </cell>
          <cell r="AL2109">
            <v>2787194742.6603909</v>
          </cell>
          <cell r="AM2109">
            <v>1064381787.2329453</v>
          </cell>
          <cell r="AN2109">
            <v>564080391.60015988</v>
          </cell>
          <cell r="AO2109">
            <v>4417520.8048675256</v>
          </cell>
          <cell r="AP2109">
            <v>1163150084.6321547</v>
          </cell>
          <cell r="AR2109">
            <v>63273774</v>
          </cell>
          <cell r="AT2109">
            <v>65856552.077134676</v>
          </cell>
          <cell r="AV2109">
            <v>0</v>
          </cell>
          <cell r="AX2109">
            <v>35720862</v>
          </cell>
          <cell r="AY2109">
            <v>0</v>
          </cell>
          <cell r="AZ2109">
            <v>0</v>
          </cell>
          <cell r="BB2109">
            <v>0</v>
          </cell>
          <cell r="BD2109">
            <v>0</v>
          </cell>
          <cell r="BF2109">
            <v>0</v>
          </cell>
          <cell r="BH2109">
            <v>0</v>
          </cell>
          <cell r="BJ2109">
            <v>3259719929.433259</v>
          </cell>
        </row>
        <row r="2111">
          <cell r="AH2111">
            <v>307673998.69573367</v>
          </cell>
          <cell r="AI2111">
            <v>29556828.750000004</v>
          </cell>
          <cell r="AJ2111">
            <v>278117169.94573367</v>
          </cell>
          <cell r="AL2111">
            <v>2787194742.6603909</v>
          </cell>
          <cell r="AM2111">
            <v>1064381787.2329453</v>
          </cell>
          <cell r="AN2111">
            <v>564080391.60015988</v>
          </cell>
          <cell r="AO2111">
            <v>4417520.8048675256</v>
          </cell>
          <cell r="AP2111">
            <v>1163150084.6321547</v>
          </cell>
          <cell r="AR2111">
            <v>63273774</v>
          </cell>
          <cell r="AT2111">
            <v>65856552.077134676</v>
          </cell>
          <cell r="AV2111">
            <v>0</v>
          </cell>
          <cell r="AX2111">
            <v>35720862</v>
          </cell>
          <cell r="AY2111">
            <v>0</v>
          </cell>
          <cell r="AZ2111">
            <v>0</v>
          </cell>
          <cell r="BB2111">
            <v>0</v>
          </cell>
          <cell r="BD2111">
            <v>0</v>
          </cell>
          <cell r="BF2111">
            <v>0</v>
          </cell>
          <cell r="BH2111">
            <v>0</v>
          </cell>
          <cell r="BJ2111">
            <v>3259719929.433259</v>
          </cell>
        </row>
        <row r="2114">
          <cell r="AL2114">
            <v>0</v>
          </cell>
        </row>
        <row r="2115">
          <cell r="AL2115">
            <v>0</v>
          </cell>
        </row>
        <row r="2116">
          <cell r="AL2116">
            <v>0</v>
          </cell>
        </row>
        <row r="2117">
          <cell r="AL2117">
            <v>0</v>
          </cell>
        </row>
        <row r="2118">
          <cell r="AL2118">
            <v>0</v>
          </cell>
        </row>
        <row r="2119">
          <cell r="AL2119">
            <v>0</v>
          </cell>
        </row>
        <row r="2120">
          <cell r="AL2120">
            <v>0</v>
          </cell>
        </row>
        <row r="2121">
          <cell r="AH2121">
            <v>244302936.17856133</v>
          </cell>
          <cell r="AI2121">
            <v>29556828.750000007</v>
          </cell>
          <cell r="AJ2121">
            <v>214746107.42856133</v>
          </cell>
          <cell r="AL2121">
            <v>2551000410.2341127</v>
          </cell>
          <cell r="AM2121">
            <v>943388262.26740003</v>
          </cell>
          <cell r="AN2121">
            <v>490876140.62588078</v>
          </cell>
          <cell r="AO2121">
            <v>3932051.6791661214</v>
          </cell>
          <cell r="AP2121">
            <v>1120668059.02</v>
          </cell>
          <cell r="AR2121">
            <v>63273774</v>
          </cell>
          <cell r="AT2121">
            <v>55658701.999445602</v>
          </cell>
          <cell r="AV2121">
            <v>0</v>
          </cell>
          <cell r="AX2121">
            <v>35720862</v>
          </cell>
          <cell r="AY2121">
            <v>0</v>
          </cell>
          <cell r="AZ2121">
            <v>0</v>
          </cell>
          <cell r="BB2121">
            <v>0</v>
          </cell>
          <cell r="BD2121">
            <v>0</v>
          </cell>
          <cell r="BF2121">
            <v>0</v>
          </cell>
          <cell r="BH2121">
            <v>0</v>
          </cell>
          <cell r="BJ2121">
            <v>2949956684.4121199</v>
          </cell>
        </row>
        <row r="2122">
          <cell r="AH2122">
            <v>0</v>
          </cell>
          <cell r="AI2122">
            <v>0</v>
          </cell>
          <cell r="AJ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R2122">
            <v>0</v>
          </cell>
          <cell r="AT2122">
            <v>0</v>
          </cell>
          <cell r="AV2122">
            <v>0</v>
          </cell>
          <cell r="AX2122">
            <v>0</v>
          </cell>
          <cell r="AY2122">
            <v>0</v>
          </cell>
          <cell r="AZ2122">
            <v>0</v>
          </cell>
          <cell r="BB2122">
            <v>0</v>
          </cell>
          <cell r="BD2122">
            <v>0</v>
          </cell>
          <cell r="BF2122">
            <v>0</v>
          </cell>
          <cell r="BH2122">
            <v>0</v>
          </cell>
          <cell r="BJ2122">
            <v>0</v>
          </cell>
        </row>
        <row r="2123">
          <cell r="AH2123">
            <v>244302936.17856133</v>
          </cell>
          <cell r="AI2123">
            <v>29556828.750000007</v>
          </cell>
          <cell r="AJ2123">
            <v>214746107.42856133</v>
          </cell>
          <cell r="AL2123">
            <v>2551000410.2341127</v>
          </cell>
          <cell r="AM2123">
            <v>943388262.26740003</v>
          </cell>
          <cell r="AN2123">
            <v>490876140.62588078</v>
          </cell>
          <cell r="AO2123">
            <v>3932051.6791661214</v>
          </cell>
          <cell r="AP2123">
            <v>1120668059.02</v>
          </cell>
          <cell r="AR2123">
            <v>63273774</v>
          </cell>
          <cell r="AT2123">
            <v>55658701.999445602</v>
          </cell>
          <cell r="AV2123">
            <v>0</v>
          </cell>
          <cell r="AX2123">
            <v>35720862</v>
          </cell>
          <cell r="AY2123">
            <v>0</v>
          </cell>
          <cell r="AZ2123">
            <v>0</v>
          </cell>
          <cell r="BB2123">
            <v>0</v>
          </cell>
          <cell r="BD2123">
            <v>0</v>
          </cell>
          <cell r="BF2123">
            <v>0</v>
          </cell>
          <cell r="BH2123">
            <v>0</v>
          </cell>
          <cell r="BJ2123">
            <v>2949956684.4121199</v>
          </cell>
        </row>
        <row r="2125"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</row>
        <row r="2126"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-177472968.57523313</v>
          </cell>
          <cell r="AM2126">
            <v>-58826312.935155451</v>
          </cell>
          <cell r="AN2126">
            <v>-50554962.062196754</v>
          </cell>
          <cell r="AO2126">
            <v>-255626.03211907568</v>
          </cell>
          <cell r="AP2126">
            <v>-68347319.609999999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-177472968.57523313</v>
          </cell>
        </row>
        <row r="2127"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</row>
        <row r="2128"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</row>
        <row r="2131"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</row>
        <row r="2132"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</row>
        <row r="2133"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</row>
        <row r="2136"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</row>
        <row r="2137"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H2139">
            <v>244302936.17856133</v>
          </cell>
          <cell r="AI2139">
            <v>29556828.750000007</v>
          </cell>
          <cell r="AJ2139">
            <v>214746107.42856133</v>
          </cell>
          <cell r="AL2139">
            <v>2373527441.6588798</v>
          </cell>
          <cell r="AM2139">
            <v>884561949.33224463</v>
          </cell>
          <cell r="AN2139">
            <v>440321178.56368405</v>
          </cell>
          <cell r="AO2139">
            <v>3676425.6470470456</v>
          </cell>
          <cell r="AP2139">
            <v>1052320739.41</v>
          </cell>
          <cell r="AR2139">
            <v>63273774</v>
          </cell>
          <cell r="AT2139">
            <v>55658701.999445602</v>
          </cell>
          <cell r="AV2139">
            <v>0</v>
          </cell>
          <cell r="AX2139">
            <v>35720862</v>
          </cell>
          <cell r="AY2139">
            <v>0</v>
          </cell>
          <cell r="AZ2139">
            <v>0</v>
          </cell>
          <cell r="BB2139">
            <v>0</v>
          </cell>
          <cell r="BD2139">
            <v>0</v>
          </cell>
          <cell r="BF2139">
            <v>0</v>
          </cell>
          <cell r="BH2139">
            <v>0</v>
          </cell>
          <cell r="BJ2139">
            <v>2772483715.8368869</v>
          </cell>
        </row>
        <row r="2140">
          <cell r="AH2140">
            <v>0</v>
          </cell>
          <cell r="AI2140">
            <v>0</v>
          </cell>
          <cell r="AJ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R2140">
            <v>0</v>
          </cell>
          <cell r="AY2140">
            <v>0</v>
          </cell>
          <cell r="BD2140">
            <v>0</v>
          </cell>
          <cell r="BF2140">
            <v>0</v>
          </cell>
          <cell r="BH2140">
            <v>0</v>
          </cell>
          <cell r="BJ2140">
            <v>0</v>
          </cell>
          <cell r="BR2140">
            <v>0</v>
          </cell>
        </row>
        <row r="2141">
          <cell r="AH2141">
            <v>244302936.17856133</v>
          </cell>
          <cell r="AI2141">
            <v>29556828.750000007</v>
          </cell>
          <cell r="AJ2141">
            <v>214746107.42856133</v>
          </cell>
          <cell r="AL2141">
            <v>2373527441.6588798</v>
          </cell>
          <cell r="AM2141">
            <v>884561949.33224463</v>
          </cell>
          <cell r="AN2141">
            <v>440321178.56368405</v>
          </cell>
          <cell r="AO2141">
            <v>3676425.6470470456</v>
          </cell>
          <cell r="AP2141">
            <v>1052320739.41</v>
          </cell>
          <cell r="AR2141">
            <v>63273774</v>
          </cell>
          <cell r="AT2141">
            <v>55658701.999445602</v>
          </cell>
          <cell r="AV2141">
            <v>0</v>
          </cell>
          <cell r="AX2141">
            <v>35720862</v>
          </cell>
          <cell r="AY2141">
            <v>0</v>
          </cell>
          <cell r="AZ2141">
            <v>0</v>
          </cell>
          <cell r="BB2141">
            <v>0</v>
          </cell>
          <cell r="BD2141">
            <v>0</v>
          </cell>
          <cell r="BF2141">
            <v>0</v>
          </cell>
          <cell r="BH2141">
            <v>0</v>
          </cell>
          <cell r="BJ2141">
            <v>2772483715.8368869</v>
          </cell>
          <cell r="BR2141">
            <v>0</v>
          </cell>
        </row>
        <row r="2143"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12408000</v>
          </cell>
          <cell r="AU2143">
            <v>0</v>
          </cell>
          <cell r="AV2143">
            <v>0</v>
          </cell>
          <cell r="AW2143">
            <v>0</v>
          </cell>
          <cell r="AX2143">
            <v>26779194</v>
          </cell>
          <cell r="AY2143">
            <v>0</v>
          </cell>
          <cell r="AZ2143">
            <v>1949710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58684294</v>
          </cell>
        </row>
        <row r="2144"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-32094856.056146905</v>
          </cell>
          <cell r="AM2144">
            <v>-19714166.623391096</v>
          </cell>
          <cell r="AN2144">
            <v>-12465486.11901788</v>
          </cell>
          <cell r="AO2144">
            <v>-84796.686262072893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-32094856.056146905</v>
          </cell>
        </row>
        <row r="2145"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</row>
        <row r="2146"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</row>
        <row r="2147"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</row>
        <row r="2148"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</row>
        <row r="2152"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</row>
        <row r="2153"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</row>
        <row r="2156"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</row>
        <row r="2157">
          <cell r="AH2157">
            <v>244302936.17856133</v>
          </cell>
          <cell r="AI2157">
            <v>29556828.750000007</v>
          </cell>
          <cell r="AJ2157">
            <v>214746107.42856133</v>
          </cell>
          <cell r="AL2157">
            <v>2341432585.6027327</v>
          </cell>
          <cell r="AM2157">
            <v>864847782.70885348</v>
          </cell>
          <cell r="AN2157">
            <v>427855692.44466615</v>
          </cell>
          <cell r="AO2157">
            <v>3591628.9607849726</v>
          </cell>
          <cell r="AP2157">
            <v>1052320739.41</v>
          </cell>
          <cell r="AR2157">
            <v>63273774</v>
          </cell>
          <cell r="AT2157">
            <v>68066701.999445602</v>
          </cell>
          <cell r="AV2157">
            <v>0</v>
          </cell>
          <cell r="AX2157">
            <v>62500056</v>
          </cell>
          <cell r="AY2157">
            <v>0</v>
          </cell>
          <cell r="AZ2157">
            <v>19497100</v>
          </cell>
          <cell r="BB2157">
            <v>0</v>
          </cell>
          <cell r="BD2157">
            <v>0</v>
          </cell>
          <cell r="BF2157">
            <v>0</v>
          </cell>
          <cell r="BH2157">
            <v>0</v>
          </cell>
          <cell r="BJ2157">
            <v>2799073153.7807398</v>
          </cell>
        </row>
        <row r="2158">
          <cell r="AH2158">
            <v>0</v>
          </cell>
          <cell r="AI2158">
            <v>0</v>
          </cell>
          <cell r="AJ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R2158">
            <v>0</v>
          </cell>
          <cell r="AY2158">
            <v>0</v>
          </cell>
          <cell r="BD2158">
            <v>0</v>
          </cell>
          <cell r="BF2158">
            <v>0</v>
          </cell>
          <cell r="BH2158">
            <v>0</v>
          </cell>
          <cell r="BJ2158">
            <v>0</v>
          </cell>
          <cell r="BR2158">
            <v>0</v>
          </cell>
        </row>
        <row r="2159">
          <cell r="AH2159">
            <v>244302936.17856133</v>
          </cell>
          <cell r="AI2159">
            <v>29556828.750000007</v>
          </cell>
          <cell r="AJ2159">
            <v>214746107.42856133</v>
          </cell>
          <cell r="AL2159">
            <v>2341432585.6027327</v>
          </cell>
          <cell r="AM2159">
            <v>864847782.70885348</v>
          </cell>
          <cell r="AN2159">
            <v>427855692.44466615</v>
          </cell>
          <cell r="AO2159">
            <v>3591628.9607849726</v>
          </cell>
          <cell r="AP2159">
            <v>1052320739.41</v>
          </cell>
          <cell r="AR2159">
            <v>63273774</v>
          </cell>
          <cell r="AT2159">
            <v>68066701.999445602</v>
          </cell>
          <cell r="AV2159">
            <v>0</v>
          </cell>
          <cell r="AX2159">
            <v>62500056</v>
          </cell>
          <cell r="AY2159">
            <v>0</v>
          </cell>
          <cell r="AZ2159">
            <v>19497100</v>
          </cell>
          <cell r="BB2159">
            <v>0</v>
          </cell>
          <cell r="BD2159">
            <v>0</v>
          </cell>
          <cell r="BF2159">
            <v>0</v>
          </cell>
          <cell r="BH2159">
            <v>0</v>
          </cell>
          <cell r="BJ2159">
            <v>2799073153.7807398</v>
          </cell>
          <cell r="BR2159">
            <v>0</v>
          </cell>
        </row>
        <row r="2161"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</row>
        <row r="2162"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-281836943.73200595</v>
          </cell>
          <cell r="AM2162">
            <v>-172983254.05912006</v>
          </cell>
          <cell r="AN2162">
            <v>-109602591.55556494</v>
          </cell>
          <cell r="AO2162">
            <v>-748901.88267902215</v>
          </cell>
          <cell r="AP2162">
            <v>0</v>
          </cell>
          <cell r="AQ2162">
            <v>0</v>
          </cell>
          <cell r="AR2162">
            <v>-7277228</v>
          </cell>
          <cell r="AS2162">
            <v>0</v>
          </cell>
          <cell r="AT2162">
            <v>-495000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-294064171.73200595</v>
          </cell>
        </row>
        <row r="2163"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</row>
        <row r="2166"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</row>
        <row r="2167"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</row>
        <row r="2168"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</row>
        <row r="2171"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</row>
        <row r="2172"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</row>
        <row r="2173"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H2175">
            <v>244302936.17856133</v>
          </cell>
          <cell r="AI2175">
            <v>29556828.750000007</v>
          </cell>
          <cell r="AJ2175">
            <v>214746107.42856133</v>
          </cell>
          <cell r="AL2175">
            <v>2059595641.8707266</v>
          </cell>
          <cell r="AM2175">
            <v>691864528.64973342</v>
          </cell>
          <cell r="AN2175">
            <v>318253100.88910121</v>
          </cell>
          <cell r="AO2175">
            <v>2842727.0781059507</v>
          </cell>
          <cell r="AP2175">
            <v>1052320739.41</v>
          </cell>
          <cell r="AR2175">
            <v>55996546</v>
          </cell>
          <cell r="AT2175">
            <v>63116701.999445602</v>
          </cell>
          <cell r="AV2175">
            <v>0</v>
          </cell>
          <cell r="AX2175">
            <v>62500056</v>
          </cell>
          <cell r="AY2175">
            <v>0</v>
          </cell>
          <cell r="AZ2175">
            <v>19497100</v>
          </cell>
          <cell r="BB2175">
            <v>0</v>
          </cell>
          <cell r="BD2175">
            <v>0</v>
          </cell>
          <cell r="BF2175">
            <v>0</v>
          </cell>
          <cell r="BH2175">
            <v>0</v>
          </cell>
          <cell r="BJ2175">
            <v>2505008982.0487337</v>
          </cell>
        </row>
        <row r="2176">
          <cell r="AH2176">
            <v>0</v>
          </cell>
          <cell r="AI2176">
            <v>0</v>
          </cell>
          <cell r="AJ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R2176">
            <v>0</v>
          </cell>
          <cell r="AY2176">
            <v>0</v>
          </cell>
          <cell r="BD2176">
            <v>0</v>
          </cell>
          <cell r="BF2176">
            <v>0</v>
          </cell>
          <cell r="BH2176">
            <v>0</v>
          </cell>
          <cell r="BJ2176">
            <v>0</v>
          </cell>
          <cell r="BR2176">
            <v>0</v>
          </cell>
        </row>
        <row r="2177">
          <cell r="AH2177">
            <v>244302936.17856133</v>
          </cell>
          <cell r="AI2177">
            <v>29556828.750000007</v>
          </cell>
          <cell r="AJ2177">
            <v>214746107.42856133</v>
          </cell>
          <cell r="AL2177">
            <v>2059595641.8707266</v>
          </cell>
          <cell r="AM2177">
            <v>691864528.64973342</v>
          </cell>
          <cell r="AN2177">
            <v>318253100.88910121</v>
          </cell>
          <cell r="AO2177">
            <v>2842727.0781059507</v>
          </cell>
          <cell r="AP2177">
            <v>1052320739.41</v>
          </cell>
          <cell r="AR2177">
            <v>55996546</v>
          </cell>
          <cell r="AT2177">
            <v>63116701.999445602</v>
          </cell>
          <cell r="AV2177">
            <v>0</v>
          </cell>
          <cell r="AX2177">
            <v>62500056</v>
          </cell>
          <cell r="AY2177">
            <v>0</v>
          </cell>
          <cell r="AZ2177">
            <v>19497100</v>
          </cell>
          <cell r="BB2177">
            <v>0</v>
          </cell>
          <cell r="BD2177">
            <v>0</v>
          </cell>
          <cell r="BF2177">
            <v>0</v>
          </cell>
          <cell r="BH2177">
            <v>0</v>
          </cell>
          <cell r="BJ2177">
            <v>2505008982.0487337</v>
          </cell>
          <cell r="BR2177">
            <v>0</v>
          </cell>
        </row>
        <row r="2179"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8932039.1300000008</v>
          </cell>
          <cell r="AM2179">
            <v>0</v>
          </cell>
          <cell r="AN2179">
            <v>0</v>
          </cell>
          <cell r="AO2179">
            <v>0</v>
          </cell>
          <cell r="AP2179">
            <v>8932039.1300000008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8932039.1300000008</v>
          </cell>
        </row>
        <row r="2180"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</row>
        <row r="2181"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</row>
        <row r="2182"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</row>
        <row r="2183"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</row>
        <row r="2186"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</row>
        <row r="2187"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</row>
        <row r="2188"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</row>
        <row r="2191"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</row>
        <row r="2192"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H2193">
            <v>244302936.17856133</v>
          </cell>
          <cell r="AI2193">
            <v>29556828.750000007</v>
          </cell>
          <cell r="AJ2193">
            <v>214746107.42856133</v>
          </cell>
          <cell r="AL2193">
            <v>2068527681.0007267</v>
          </cell>
          <cell r="AM2193">
            <v>691864528.64973342</v>
          </cell>
          <cell r="AN2193">
            <v>318253100.88910121</v>
          </cell>
          <cell r="AO2193">
            <v>2842727.0781059507</v>
          </cell>
          <cell r="AP2193">
            <v>1061252778.54</v>
          </cell>
          <cell r="AR2193">
            <v>55996546</v>
          </cell>
          <cell r="AT2193">
            <v>63116701.999445602</v>
          </cell>
          <cell r="AV2193">
            <v>0</v>
          </cell>
          <cell r="AX2193">
            <v>62500056</v>
          </cell>
          <cell r="AY2193">
            <v>0</v>
          </cell>
          <cell r="AZ2193">
            <v>19497100</v>
          </cell>
          <cell r="BB2193">
            <v>0</v>
          </cell>
          <cell r="BD2193">
            <v>0</v>
          </cell>
          <cell r="BF2193">
            <v>0</v>
          </cell>
          <cell r="BH2193">
            <v>0</v>
          </cell>
          <cell r="BJ2193">
            <v>2513941021.1787338</v>
          </cell>
        </row>
        <row r="2194">
          <cell r="AH2194">
            <v>0</v>
          </cell>
          <cell r="AI2194">
            <v>0</v>
          </cell>
          <cell r="AJ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R2194">
            <v>0</v>
          </cell>
          <cell r="AY2194">
            <v>0</v>
          </cell>
          <cell r="BD2194">
            <v>0</v>
          </cell>
          <cell r="BF2194">
            <v>0</v>
          </cell>
          <cell r="BH2194">
            <v>0</v>
          </cell>
          <cell r="BJ2194">
            <v>0</v>
          </cell>
          <cell r="BR2194">
            <v>0</v>
          </cell>
        </row>
        <row r="2195">
          <cell r="AH2195">
            <v>244302936.17856133</v>
          </cell>
          <cell r="AI2195">
            <v>29556828.750000007</v>
          </cell>
          <cell r="AJ2195">
            <v>214746107.42856133</v>
          </cell>
          <cell r="AL2195">
            <v>2068527681.0007267</v>
          </cell>
          <cell r="AM2195">
            <v>691864528.64973342</v>
          </cell>
          <cell r="AN2195">
            <v>318253100.88910121</v>
          </cell>
          <cell r="AO2195">
            <v>2842727.0781059507</v>
          </cell>
          <cell r="AP2195">
            <v>1061252778.54</v>
          </cell>
          <cell r="AR2195">
            <v>55996546</v>
          </cell>
          <cell r="AT2195">
            <v>63116701.999445602</v>
          </cell>
          <cell r="AV2195">
            <v>0</v>
          </cell>
          <cell r="AX2195">
            <v>62500056</v>
          </cell>
          <cell r="AY2195">
            <v>0</v>
          </cell>
          <cell r="AZ2195">
            <v>19497100</v>
          </cell>
          <cell r="BB2195">
            <v>0</v>
          </cell>
          <cell r="BD2195">
            <v>0</v>
          </cell>
          <cell r="BF2195">
            <v>0</v>
          </cell>
          <cell r="BH2195">
            <v>0</v>
          </cell>
          <cell r="BJ2195">
            <v>2513941021.1787338</v>
          </cell>
          <cell r="BR2195">
            <v>0</v>
          </cell>
        </row>
        <row r="2197"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144031755.59407765</v>
          </cell>
          <cell r="AM2197">
            <v>0</v>
          </cell>
          <cell r="AN2197">
            <v>0</v>
          </cell>
          <cell r="AO2197">
            <v>0</v>
          </cell>
          <cell r="AP2197">
            <v>144031755.59407765</v>
          </cell>
          <cell r="AQ2197">
            <v>0</v>
          </cell>
          <cell r="AR2197">
            <v>1762510</v>
          </cell>
          <cell r="AS2197">
            <v>0</v>
          </cell>
          <cell r="AT2197">
            <v>2079000</v>
          </cell>
          <cell r="AU2197">
            <v>0</v>
          </cell>
          <cell r="AV2197">
            <v>0</v>
          </cell>
          <cell r="AW2197">
            <v>0</v>
          </cell>
          <cell r="AX2197">
            <v>16635706</v>
          </cell>
          <cell r="AY2197">
            <v>0</v>
          </cell>
          <cell r="AZ2197">
            <v>7492313</v>
          </cell>
          <cell r="BA2197">
            <v>0</v>
          </cell>
          <cell r="BB2197">
            <v>0</v>
          </cell>
          <cell r="BC2197">
            <v>0</v>
          </cell>
          <cell r="BD2197">
            <v>15072509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187073793.59407765</v>
          </cell>
        </row>
        <row r="2198">
          <cell r="AH2198">
            <v>-69443398</v>
          </cell>
          <cell r="AI2198">
            <v>0</v>
          </cell>
          <cell r="AJ2198">
            <v>-69443398</v>
          </cell>
          <cell r="AK2198">
            <v>0</v>
          </cell>
          <cell r="AL2198">
            <v>-141390327.47</v>
          </cell>
          <cell r="AM2198">
            <v>0</v>
          </cell>
          <cell r="AN2198">
            <v>0</v>
          </cell>
          <cell r="AO2198">
            <v>0</v>
          </cell>
          <cell r="AP2198">
            <v>-141390327.47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-210833725.47</v>
          </cell>
        </row>
        <row r="2199"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</row>
        <row r="2201"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</row>
        <row r="2202"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</row>
        <row r="2203"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</row>
        <row r="2206"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</row>
        <row r="2207"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</row>
        <row r="2208"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H2211">
            <v>174859538.17856133</v>
          </cell>
          <cell r="AI2211">
            <v>29556828.750000007</v>
          </cell>
          <cell r="AJ2211">
            <v>145302709.42856133</v>
          </cell>
          <cell r="AL2211">
            <v>2071169109.1248043</v>
          </cell>
          <cell r="AM2211">
            <v>691864528.64973342</v>
          </cell>
          <cell r="AN2211">
            <v>318253100.88910121</v>
          </cell>
          <cell r="AO2211">
            <v>2842727.0781059507</v>
          </cell>
          <cell r="AP2211">
            <v>1063894206.6640775</v>
          </cell>
          <cell r="AR2211">
            <v>57759056</v>
          </cell>
          <cell r="AT2211">
            <v>65195701.999445602</v>
          </cell>
          <cell r="AV2211">
            <v>0</v>
          </cell>
          <cell r="AX2211">
            <v>79135762</v>
          </cell>
          <cell r="AY2211">
            <v>0</v>
          </cell>
          <cell r="AZ2211">
            <v>26989413</v>
          </cell>
          <cell r="BB2211">
            <v>0</v>
          </cell>
          <cell r="BD2211">
            <v>15072509</v>
          </cell>
          <cell r="BF2211">
            <v>0</v>
          </cell>
          <cell r="BH2211">
            <v>0</v>
          </cell>
          <cell r="BJ2211">
            <v>2490181089.3028116</v>
          </cell>
        </row>
        <row r="2212">
          <cell r="AH2212">
            <v>0</v>
          </cell>
          <cell r="AI2212">
            <v>0</v>
          </cell>
          <cell r="AJ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R2212">
            <v>0</v>
          </cell>
          <cell r="AY2212">
            <v>0</v>
          </cell>
          <cell r="BD2212">
            <v>0</v>
          </cell>
          <cell r="BF2212">
            <v>0</v>
          </cell>
          <cell r="BH2212">
            <v>0</v>
          </cell>
          <cell r="BJ2212">
            <v>0</v>
          </cell>
          <cell r="BR2212">
            <v>0</v>
          </cell>
        </row>
        <row r="2213">
          <cell r="AH2213">
            <v>174859538.17856133</v>
          </cell>
          <cell r="AI2213">
            <v>29556828.750000007</v>
          </cell>
          <cell r="AJ2213">
            <v>145302709.42856133</v>
          </cell>
          <cell r="AL2213">
            <v>2071169109.1248043</v>
          </cell>
          <cell r="AM2213">
            <v>691864528.64973342</v>
          </cell>
          <cell r="AN2213">
            <v>318253100.88910121</v>
          </cell>
          <cell r="AO2213">
            <v>2842727.0781059507</v>
          </cell>
          <cell r="AP2213">
            <v>1063894206.6640775</v>
          </cell>
          <cell r="AR2213">
            <v>57759056</v>
          </cell>
          <cell r="AT2213">
            <v>65195701.999445602</v>
          </cell>
          <cell r="AV2213">
            <v>0</v>
          </cell>
          <cell r="AX2213">
            <v>79135762</v>
          </cell>
          <cell r="AY2213">
            <v>0</v>
          </cell>
          <cell r="AZ2213">
            <v>26989413</v>
          </cell>
          <cell r="BB2213">
            <v>0</v>
          </cell>
          <cell r="BD2213">
            <v>15072509</v>
          </cell>
          <cell r="BF2213">
            <v>0</v>
          </cell>
          <cell r="BH2213">
            <v>0</v>
          </cell>
          <cell r="BJ2213">
            <v>2490181089.3028116</v>
          </cell>
          <cell r="BR2213">
            <v>0</v>
          </cell>
        </row>
        <row r="2215"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</row>
        <row r="2216">
          <cell r="AH2216">
            <v>-1500948.3814386099</v>
          </cell>
          <cell r="AI2216">
            <v>0</v>
          </cell>
          <cell r="AJ2216">
            <v>-1500948.3814386099</v>
          </cell>
          <cell r="AK2216">
            <v>0</v>
          </cell>
          <cell r="AL2216">
            <v>-4565491.4336366057</v>
          </cell>
          <cell r="AM2216">
            <v>-3299900.2387265759</v>
          </cell>
          <cell r="AN2216">
            <v>-1277807.32613503</v>
          </cell>
          <cell r="AO2216">
            <v>-12216.131224999728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-6066439.8150752159</v>
          </cell>
        </row>
        <row r="2217"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</row>
        <row r="2218"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</row>
        <row r="2221"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</row>
        <row r="2222"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</row>
        <row r="2223"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</row>
        <row r="2226"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</row>
        <row r="2227"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</row>
        <row r="2228"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H2229">
            <v>173358589.79712272</v>
          </cell>
          <cell r="AI2229">
            <v>29556828.750000007</v>
          </cell>
          <cell r="AJ2229">
            <v>143801761.04712272</v>
          </cell>
          <cell r="AL2229">
            <v>2066603617.6911676</v>
          </cell>
          <cell r="AM2229">
            <v>688564628.41100681</v>
          </cell>
          <cell r="AN2229">
            <v>316975293.56296617</v>
          </cell>
          <cell r="AO2229">
            <v>2830510.9468809511</v>
          </cell>
          <cell r="AP2229">
            <v>1063894206.6640775</v>
          </cell>
          <cell r="AR2229">
            <v>57759056</v>
          </cell>
          <cell r="AT2229">
            <v>65195701.999445602</v>
          </cell>
          <cell r="AV2229">
            <v>0</v>
          </cell>
          <cell r="AX2229">
            <v>79135762</v>
          </cell>
          <cell r="AY2229">
            <v>0</v>
          </cell>
          <cell r="AZ2229">
            <v>26989413</v>
          </cell>
          <cell r="BB2229">
            <v>0</v>
          </cell>
          <cell r="BD2229">
            <v>15072509</v>
          </cell>
          <cell r="BF2229">
            <v>0</v>
          </cell>
          <cell r="BH2229">
            <v>0</v>
          </cell>
          <cell r="BJ2229">
            <v>2484114649.4877362</v>
          </cell>
        </row>
        <row r="2230">
          <cell r="AH2230">
            <v>0</v>
          </cell>
          <cell r="AI2230">
            <v>0</v>
          </cell>
          <cell r="AJ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R2230">
            <v>0</v>
          </cell>
          <cell r="AY2230">
            <v>0</v>
          </cell>
          <cell r="BD2230">
            <v>0</v>
          </cell>
          <cell r="BF2230">
            <v>0</v>
          </cell>
          <cell r="BH2230">
            <v>0</v>
          </cell>
          <cell r="BJ2230">
            <v>0</v>
          </cell>
          <cell r="BR2230">
            <v>0</v>
          </cell>
        </row>
        <row r="2231">
          <cell r="AH2231">
            <v>173358589.79712272</v>
          </cell>
          <cell r="AI2231">
            <v>29556828.750000007</v>
          </cell>
          <cell r="AJ2231">
            <v>143801761.04712272</v>
          </cell>
          <cell r="AL2231">
            <v>2066603617.6911676</v>
          </cell>
          <cell r="AM2231">
            <v>688564628.41100681</v>
          </cell>
          <cell r="AN2231">
            <v>316975293.56296617</v>
          </cell>
          <cell r="AO2231">
            <v>2830510.9468809511</v>
          </cell>
          <cell r="AP2231">
            <v>1063894206.6640775</v>
          </cell>
          <cell r="AR2231">
            <v>57759056</v>
          </cell>
          <cell r="AT2231">
            <v>65195701.999445602</v>
          </cell>
          <cell r="AV2231">
            <v>0</v>
          </cell>
          <cell r="AX2231">
            <v>79135762</v>
          </cell>
          <cell r="AY2231">
            <v>0</v>
          </cell>
          <cell r="AZ2231">
            <v>26989413</v>
          </cell>
          <cell r="BB2231">
            <v>0</v>
          </cell>
          <cell r="BD2231">
            <v>15072509</v>
          </cell>
          <cell r="BF2231">
            <v>0</v>
          </cell>
          <cell r="BH2231">
            <v>0</v>
          </cell>
          <cell r="BJ2231">
            <v>2484114649.4877362</v>
          </cell>
          <cell r="BR2231">
            <v>0</v>
          </cell>
        </row>
        <row r="2233"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</row>
        <row r="2236"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</row>
        <row r="2237"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</row>
        <row r="2238"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</row>
        <row r="2241"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</row>
        <row r="2242"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</row>
        <row r="2243"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</row>
        <row r="2246"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</row>
        <row r="2247">
          <cell r="AH2247">
            <v>173358589.79712272</v>
          </cell>
          <cell r="AI2247">
            <v>29556828.750000007</v>
          </cell>
          <cell r="AJ2247">
            <v>143801761.04712272</v>
          </cell>
          <cell r="AL2247">
            <v>2066603617.6911676</v>
          </cell>
          <cell r="AM2247">
            <v>688564628.41100681</v>
          </cell>
          <cell r="AN2247">
            <v>316975293.56296617</v>
          </cell>
          <cell r="AO2247">
            <v>2830510.9468809511</v>
          </cell>
          <cell r="AP2247">
            <v>1063894206.6640775</v>
          </cell>
          <cell r="AR2247">
            <v>57759056</v>
          </cell>
          <cell r="AT2247">
            <v>65195701.999445602</v>
          </cell>
          <cell r="AV2247">
            <v>0</v>
          </cell>
          <cell r="AX2247">
            <v>79135762</v>
          </cell>
          <cell r="AY2247">
            <v>0</v>
          </cell>
          <cell r="AZ2247">
            <v>26989413</v>
          </cell>
          <cell r="BB2247">
            <v>0</v>
          </cell>
          <cell r="BD2247">
            <v>15072509</v>
          </cell>
          <cell r="BF2247">
            <v>0</v>
          </cell>
          <cell r="BH2247">
            <v>0</v>
          </cell>
          <cell r="BJ2247">
            <v>2484114649.4877362</v>
          </cell>
        </row>
        <row r="2248">
          <cell r="AH2248">
            <v>0</v>
          </cell>
          <cell r="AI2248">
            <v>0</v>
          </cell>
          <cell r="AJ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R2248">
            <v>0</v>
          </cell>
          <cell r="AT2248">
            <v>0</v>
          </cell>
          <cell r="AV2248">
            <v>0</v>
          </cell>
          <cell r="AX2248">
            <v>0</v>
          </cell>
          <cell r="AY2248">
            <v>0</v>
          </cell>
          <cell r="AZ2248">
            <v>0</v>
          </cell>
          <cell r="BB2248">
            <v>0</v>
          </cell>
          <cell r="BD2248">
            <v>0</v>
          </cell>
          <cell r="BF2248">
            <v>0</v>
          </cell>
          <cell r="BH2248">
            <v>0</v>
          </cell>
          <cell r="BJ2248">
            <v>0</v>
          </cell>
          <cell r="BR2248">
            <v>0</v>
          </cell>
        </row>
        <row r="2249">
          <cell r="AH2249">
            <v>244302936.17856133</v>
          </cell>
          <cell r="AI2249">
            <v>29556828.750000007</v>
          </cell>
          <cell r="AJ2249">
            <v>214746107.42856133</v>
          </cell>
          <cell r="AL2249">
            <v>2551000410.2341127</v>
          </cell>
          <cell r="AM2249">
            <v>943388262.26740003</v>
          </cell>
          <cell r="AN2249">
            <v>490876140.62588078</v>
          </cell>
          <cell r="AO2249">
            <v>3932051.6791661214</v>
          </cell>
          <cell r="AP2249">
            <v>1120668059.02</v>
          </cell>
          <cell r="AR2249">
            <v>63273774</v>
          </cell>
          <cell r="AT2249">
            <v>55658701.999445602</v>
          </cell>
          <cell r="AV2249">
            <v>0</v>
          </cell>
          <cell r="AX2249">
            <v>35720862</v>
          </cell>
          <cell r="AY2249">
            <v>0</v>
          </cell>
          <cell r="AZ2249">
            <v>0</v>
          </cell>
          <cell r="BB2249">
            <v>0</v>
          </cell>
          <cell r="BD2249">
            <v>0</v>
          </cell>
          <cell r="BF2249">
            <v>0</v>
          </cell>
          <cell r="BH2249">
            <v>0</v>
          </cell>
          <cell r="BJ2249">
            <v>2949956684.4121199</v>
          </cell>
          <cell r="BR2249">
            <v>0</v>
          </cell>
        </row>
        <row r="2250">
          <cell r="AH2250">
            <v>0</v>
          </cell>
          <cell r="AI2250">
            <v>0</v>
          </cell>
          <cell r="AJ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R2250">
            <v>0</v>
          </cell>
          <cell r="AT2250">
            <v>0</v>
          </cell>
          <cell r="AV2250">
            <v>0</v>
          </cell>
          <cell r="AX2250">
            <v>0</v>
          </cell>
          <cell r="AY2250">
            <v>0</v>
          </cell>
          <cell r="AZ2250">
            <v>0</v>
          </cell>
          <cell r="BB2250">
            <v>0</v>
          </cell>
          <cell r="BD2250">
            <v>0</v>
          </cell>
          <cell r="BF2250">
            <v>0</v>
          </cell>
          <cell r="BH2250">
            <v>0</v>
          </cell>
          <cell r="BJ2250">
            <v>0</v>
          </cell>
        </row>
        <row r="2251">
          <cell r="AH2251">
            <v>0</v>
          </cell>
          <cell r="AI2251">
            <v>0</v>
          </cell>
          <cell r="AJ2251">
            <v>0</v>
          </cell>
          <cell r="AL2251">
            <v>152963794.72407764</v>
          </cell>
          <cell r="AM2251">
            <v>0</v>
          </cell>
          <cell r="AN2251">
            <v>0</v>
          </cell>
          <cell r="AO2251">
            <v>0</v>
          </cell>
          <cell r="AP2251">
            <v>152963794.72407764</v>
          </cell>
          <cell r="AR2251">
            <v>1762510</v>
          </cell>
          <cell r="AT2251">
            <v>14487000</v>
          </cell>
          <cell r="AV2251">
            <v>0</v>
          </cell>
          <cell r="AX2251">
            <v>43414900</v>
          </cell>
          <cell r="AY2251">
            <v>0</v>
          </cell>
          <cell r="AZ2251">
            <v>26989413</v>
          </cell>
          <cell r="BB2251">
            <v>0</v>
          </cell>
          <cell r="BD2251">
            <v>15072509</v>
          </cell>
          <cell r="BF2251">
            <v>0</v>
          </cell>
          <cell r="BH2251">
            <v>0</v>
          </cell>
          <cell r="BJ2251">
            <v>254690126.72407764</v>
          </cell>
        </row>
        <row r="2252">
          <cell r="AH2252">
            <v>-70944346.381438613</v>
          </cell>
          <cell r="AI2252">
            <v>0</v>
          </cell>
          <cell r="AJ2252">
            <v>-70944346.381438613</v>
          </cell>
          <cell r="AL2252">
            <v>-637360587.26702261</v>
          </cell>
          <cell r="AM2252">
            <v>-254823633.85639319</v>
          </cell>
          <cell r="AN2252">
            <v>-173900847.06291461</v>
          </cell>
          <cell r="AO2252">
            <v>-1101540.7322851704</v>
          </cell>
          <cell r="AP2252">
            <v>-209737647.07999998</v>
          </cell>
          <cell r="AR2252">
            <v>-7277228</v>
          </cell>
          <cell r="AT2252">
            <v>-4950000</v>
          </cell>
          <cell r="AV2252">
            <v>0</v>
          </cell>
          <cell r="AX2252">
            <v>0</v>
          </cell>
          <cell r="AY2252">
            <v>0</v>
          </cell>
          <cell r="AZ2252">
            <v>0</v>
          </cell>
          <cell r="BB2252">
            <v>0</v>
          </cell>
          <cell r="BD2252">
            <v>0</v>
          </cell>
          <cell r="BF2252">
            <v>0</v>
          </cell>
          <cell r="BH2252">
            <v>0</v>
          </cell>
          <cell r="BJ2252">
            <v>-720532161.6484611</v>
          </cell>
        </row>
        <row r="2253">
          <cell r="AH2253">
            <v>0</v>
          </cell>
          <cell r="AI2253">
            <v>0</v>
          </cell>
          <cell r="AJ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R2253">
            <v>0</v>
          </cell>
          <cell r="AT2253">
            <v>0</v>
          </cell>
          <cell r="AV2253">
            <v>0</v>
          </cell>
          <cell r="AX2253">
            <v>0</v>
          </cell>
          <cell r="AY2253">
            <v>0</v>
          </cell>
          <cell r="AZ2253">
            <v>0</v>
          </cell>
          <cell r="BB2253">
            <v>0</v>
          </cell>
          <cell r="BD2253">
            <v>0</v>
          </cell>
          <cell r="BF2253">
            <v>0</v>
          </cell>
          <cell r="BH2253">
            <v>0</v>
          </cell>
          <cell r="BJ2253">
            <v>0</v>
          </cell>
        </row>
        <row r="2254">
          <cell r="AH2254">
            <v>0</v>
          </cell>
          <cell r="AI2254">
            <v>0</v>
          </cell>
          <cell r="AJ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R2254">
            <v>0</v>
          </cell>
          <cell r="AT2254">
            <v>0</v>
          </cell>
          <cell r="AV2254">
            <v>0</v>
          </cell>
          <cell r="AX2254">
            <v>0</v>
          </cell>
          <cell r="AY2254">
            <v>0</v>
          </cell>
          <cell r="AZ2254">
            <v>0</v>
          </cell>
          <cell r="BB2254">
            <v>0</v>
          </cell>
          <cell r="BD2254">
            <v>0</v>
          </cell>
          <cell r="BF2254">
            <v>0</v>
          </cell>
          <cell r="BH2254">
            <v>0</v>
          </cell>
          <cell r="BJ2254">
            <v>0</v>
          </cell>
        </row>
        <row r="2255">
          <cell r="AH2255">
            <v>0</v>
          </cell>
          <cell r="AI2255">
            <v>0</v>
          </cell>
          <cell r="AJ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R2255">
            <v>0</v>
          </cell>
          <cell r="AT2255">
            <v>0</v>
          </cell>
          <cell r="AV2255">
            <v>0</v>
          </cell>
          <cell r="AX2255">
            <v>0</v>
          </cell>
          <cell r="AY2255">
            <v>0</v>
          </cell>
          <cell r="AZ2255">
            <v>0</v>
          </cell>
          <cell r="BB2255">
            <v>0</v>
          </cell>
          <cell r="BD2255">
            <v>0</v>
          </cell>
          <cell r="BF2255">
            <v>0</v>
          </cell>
          <cell r="BH2255">
            <v>0</v>
          </cell>
          <cell r="BJ2255">
            <v>0</v>
          </cell>
        </row>
        <row r="2256">
          <cell r="AH2256">
            <v>0</v>
          </cell>
          <cell r="AI2256">
            <v>0</v>
          </cell>
          <cell r="AJ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R2256">
            <v>0</v>
          </cell>
          <cell r="AT2256">
            <v>0</v>
          </cell>
          <cell r="AV2256">
            <v>0</v>
          </cell>
          <cell r="AX2256">
            <v>0</v>
          </cell>
          <cell r="AY2256">
            <v>0</v>
          </cell>
          <cell r="AZ2256">
            <v>0</v>
          </cell>
          <cell r="BB2256">
            <v>0</v>
          </cell>
          <cell r="BD2256">
            <v>0</v>
          </cell>
          <cell r="BF2256">
            <v>0</v>
          </cell>
          <cell r="BH2256">
            <v>0</v>
          </cell>
          <cell r="BJ2256">
            <v>0</v>
          </cell>
        </row>
        <row r="2257">
          <cell r="AH2257">
            <v>0</v>
          </cell>
          <cell r="AI2257">
            <v>0</v>
          </cell>
          <cell r="AJ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R2257">
            <v>0</v>
          </cell>
          <cell r="AT2257">
            <v>0</v>
          </cell>
          <cell r="AV2257">
            <v>0</v>
          </cell>
          <cell r="AX2257">
            <v>0</v>
          </cell>
          <cell r="AY2257">
            <v>0</v>
          </cell>
          <cell r="AZ2257">
            <v>0</v>
          </cell>
          <cell r="BB2257">
            <v>0</v>
          </cell>
          <cell r="BD2257">
            <v>0</v>
          </cell>
          <cell r="BF2257">
            <v>0</v>
          </cell>
          <cell r="BH2257">
            <v>0</v>
          </cell>
          <cell r="BJ2257">
            <v>0</v>
          </cell>
        </row>
        <row r="2258">
          <cell r="AH2258">
            <v>0</v>
          </cell>
          <cell r="AI2258">
            <v>0</v>
          </cell>
          <cell r="AJ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R2258">
            <v>0</v>
          </cell>
          <cell r="AT2258">
            <v>0</v>
          </cell>
          <cell r="AV2258">
            <v>0</v>
          </cell>
          <cell r="AX2258">
            <v>0</v>
          </cell>
          <cell r="AY2258">
            <v>0</v>
          </cell>
          <cell r="AZ2258">
            <v>0</v>
          </cell>
          <cell r="BB2258">
            <v>0</v>
          </cell>
          <cell r="BD2258">
            <v>0</v>
          </cell>
          <cell r="BF2258">
            <v>0</v>
          </cell>
          <cell r="BH2258">
            <v>0</v>
          </cell>
          <cell r="BJ2258">
            <v>0</v>
          </cell>
        </row>
        <row r="2259">
          <cell r="AH2259">
            <v>0</v>
          </cell>
          <cell r="AI2259">
            <v>0</v>
          </cell>
          <cell r="AJ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R2259">
            <v>0</v>
          </cell>
          <cell r="AT2259">
            <v>0</v>
          </cell>
          <cell r="AV2259">
            <v>0</v>
          </cell>
          <cell r="AX2259">
            <v>0</v>
          </cell>
          <cell r="AY2259">
            <v>0</v>
          </cell>
          <cell r="AZ2259">
            <v>0</v>
          </cell>
          <cell r="BB2259">
            <v>0</v>
          </cell>
          <cell r="BD2259">
            <v>0</v>
          </cell>
          <cell r="BF2259">
            <v>0</v>
          </cell>
          <cell r="BH2259">
            <v>0</v>
          </cell>
          <cell r="BJ2259">
            <v>0</v>
          </cell>
        </row>
        <row r="2260">
          <cell r="AH2260">
            <v>0</v>
          </cell>
          <cell r="AI2260">
            <v>0</v>
          </cell>
          <cell r="AJ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R2260">
            <v>0</v>
          </cell>
          <cell r="AT2260">
            <v>0</v>
          </cell>
          <cell r="AV2260">
            <v>0</v>
          </cell>
          <cell r="AX2260">
            <v>0</v>
          </cell>
          <cell r="AY2260">
            <v>0</v>
          </cell>
          <cell r="AZ2260">
            <v>0</v>
          </cell>
          <cell r="BB2260">
            <v>0</v>
          </cell>
          <cell r="BD2260">
            <v>0</v>
          </cell>
          <cell r="BF2260">
            <v>0</v>
          </cell>
          <cell r="BH2260">
            <v>0</v>
          </cell>
          <cell r="BJ2260">
            <v>0</v>
          </cell>
        </row>
        <row r="2261">
          <cell r="AH2261">
            <v>0</v>
          </cell>
          <cell r="AI2261">
            <v>0</v>
          </cell>
          <cell r="AJ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R2261">
            <v>0</v>
          </cell>
          <cell r="AT2261">
            <v>0</v>
          </cell>
          <cell r="AV2261">
            <v>0</v>
          </cell>
          <cell r="AX2261">
            <v>0</v>
          </cell>
          <cell r="AY2261">
            <v>0</v>
          </cell>
          <cell r="AZ2261">
            <v>0</v>
          </cell>
          <cell r="BB2261">
            <v>0</v>
          </cell>
          <cell r="BD2261">
            <v>0</v>
          </cell>
          <cell r="BF2261">
            <v>0</v>
          </cell>
          <cell r="BH2261">
            <v>0</v>
          </cell>
          <cell r="BJ2261">
            <v>0</v>
          </cell>
        </row>
        <row r="2262">
          <cell r="AH2262">
            <v>0</v>
          </cell>
          <cell r="AI2262">
            <v>0</v>
          </cell>
          <cell r="AJ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R2262">
            <v>0</v>
          </cell>
          <cell r="AT2262">
            <v>0</v>
          </cell>
          <cell r="AV2262">
            <v>0</v>
          </cell>
          <cell r="AX2262">
            <v>0</v>
          </cell>
          <cell r="AY2262">
            <v>0</v>
          </cell>
          <cell r="AZ2262">
            <v>0</v>
          </cell>
          <cell r="BB2262">
            <v>0</v>
          </cell>
          <cell r="BD2262">
            <v>0</v>
          </cell>
          <cell r="BF2262">
            <v>0</v>
          </cell>
          <cell r="BH2262">
            <v>0</v>
          </cell>
          <cell r="BJ2262">
            <v>0</v>
          </cell>
        </row>
        <row r="2263">
          <cell r="AH2263">
            <v>0</v>
          </cell>
          <cell r="AI2263">
            <v>0</v>
          </cell>
          <cell r="AJ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R2263">
            <v>0</v>
          </cell>
          <cell r="AT2263">
            <v>0</v>
          </cell>
          <cell r="AV2263">
            <v>0</v>
          </cell>
          <cell r="AX2263">
            <v>0</v>
          </cell>
          <cell r="AY2263">
            <v>0</v>
          </cell>
          <cell r="AZ2263">
            <v>0</v>
          </cell>
          <cell r="BB2263">
            <v>0</v>
          </cell>
          <cell r="BD2263">
            <v>0</v>
          </cell>
          <cell r="BF2263">
            <v>0</v>
          </cell>
          <cell r="BH2263">
            <v>0</v>
          </cell>
          <cell r="BJ2263">
            <v>0</v>
          </cell>
        </row>
        <row r="2264">
          <cell r="AH2264">
            <v>0</v>
          </cell>
          <cell r="AI2264">
            <v>0</v>
          </cell>
          <cell r="AJ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R2264">
            <v>0</v>
          </cell>
          <cell r="AT2264">
            <v>0</v>
          </cell>
          <cell r="AV2264">
            <v>0</v>
          </cell>
          <cell r="AX2264">
            <v>0</v>
          </cell>
          <cell r="AY2264">
            <v>0</v>
          </cell>
          <cell r="AZ2264">
            <v>0</v>
          </cell>
          <cell r="BB2264">
            <v>0</v>
          </cell>
          <cell r="BD2264">
            <v>0</v>
          </cell>
          <cell r="BF2264">
            <v>0</v>
          </cell>
          <cell r="BH2264">
            <v>0</v>
          </cell>
          <cell r="BJ2264">
            <v>0</v>
          </cell>
        </row>
        <row r="2265">
          <cell r="AH2265">
            <v>173358589.79712272</v>
          </cell>
          <cell r="AI2265">
            <v>29556828.750000007</v>
          </cell>
          <cell r="AJ2265">
            <v>143801761.04712272</v>
          </cell>
          <cell r="AL2265">
            <v>2066603617.6911678</v>
          </cell>
          <cell r="AM2265">
            <v>688564628.41100681</v>
          </cell>
          <cell r="AN2265">
            <v>316975293.56296617</v>
          </cell>
          <cell r="AO2265">
            <v>2830510.9468809511</v>
          </cell>
          <cell r="AP2265">
            <v>1063894206.6640778</v>
          </cell>
          <cell r="AR2265">
            <v>57759056</v>
          </cell>
          <cell r="AT2265">
            <v>65195701.999445602</v>
          </cell>
          <cell r="AV2265">
            <v>0</v>
          </cell>
          <cell r="AX2265">
            <v>79135762</v>
          </cell>
          <cell r="AY2265">
            <v>0</v>
          </cell>
          <cell r="AZ2265">
            <v>26989413</v>
          </cell>
          <cell r="BB2265">
            <v>0</v>
          </cell>
          <cell r="BD2265">
            <v>15072509</v>
          </cell>
          <cell r="BF2265">
            <v>0</v>
          </cell>
          <cell r="BH2265">
            <v>0</v>
          </cell>
          <cell r="BJ2265">
            <v>2484114649.4877367</v>
          </cell>
        </row>
        <row r="2266">
          <cell r="AH2266">
            <v>0</v>
          </cell>
          <cell r="AI2266">
            <v>0</v>
          </cell>
          <cell r="AJ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R2266">
            <v>0</v>
          </cell>
          <cell r="AT2266">
            <v>0</v>
          </cell>
          <cell r="AV2266">
            <v>0</v>
          </cell>
          <cell r="AX2266">
            <v>0</v>
          </cell>
          <cell r="AY2266">
            <v>0</v>
          </cell>
          <cell r="AZ2266">
            <v>0</v>
          </cell>
          <cell r="BB2266">
            <v>0</v>
          </cell>
          <cell r="BD2266">
            <v>0</v>
          </cell>
          <cell r="BF2266">
            <v>0</v>
          </cell>
          <cell r="BH2266">
            <v>0</v>
          </cell>
          <cell r="BJ2266">
            <v>0</v>
          </cell>
          <cell r="BR2266">
            <v>0</v>
          </cell>
        </row>
        <row r="2267">
          <cell r="AH2267">
            <v>244302936.17856133</v>
          </cell>
          <cell r="AI2267">
            <v>29556828.750000007</v>
          </cell>
          <cell r="AJ2267">
            <v>214746107.42856133</v>
          </cell>
          <cell r="AL2267">
            <v>2551000410.2341127</v>
          </cell>
          <cell r="AM2267">
            <v>943388262.26740003</v>
          </cell>
          <cell r="AN2267">
            <v>490876140.62588078</v>
          </cell>
          <cell r="AO2267">
            <v>3932051.6791661214</v>
          </cell>
          <cell r="AP2267">
            <v>1120668059.02</v>
          </cell>
          <cell r="AR2267">
            <v>63273774</v>
          </cell>
          <cell r="AT2267">
            <v>55658701.999445602</v>
          </cell>
          <cell r="AV2267">
            <v>0</v>
          </cell>
          <cell r="AX2267">
            <v>35720862</v>
          </cell>
          <cell r="AY2267">
            <v>0</v>
          </cell>
          <cell r="AZ2267">
            <v>0</v>
          </cell>
          <cell r="BB2267">
            <v>0</v>
          </cell>
          <cell r="BD2267">
            <v>0</v>
          </cell>
          <cell r="BF2267">
            <v>0</v>
          </cell>
          <cell r="BH2267">
            <v>0</v>
          </cell>
          <cell r="BJ2267">
            <v>2949956684.4121199</v>
          </cell>
          <cell r="BR2267">
            <v>0</v>
          </cell>
        </row>
        <row r="2268">
          <cell r="AH2268">
            <v>0</v>
          </cell>
          <cell r="AI2268">
            <v>0</v>
          </cell>
          <cell r="AJ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R2268">
            <v>0</v>
          </cell>
          <cell r="AT2268">
            <v>0</v>
          </cell>
          <cell r="AV2268">
            <v>0</v>
          </cell>
          <cell r="AX2268">
            <v>0</v>
          </cell>
          <cell r="AY2268">
            <v>0</v>
          </cell>
          <cell r="AZ2268">
            <v>0</v>
          </cell>
          <cell r="BB2268">
            <v>0</v>
          </cell>
          <cell r="BD2268">
            <v>0</v>
          </cell>
          <cell r="BF2268">
            <v>0</v>
          </cell>
          <cell r="BH2268">
            <v>0</v>
          </cell>
          <cell r="BJ2268">
            <v>0</v>
          </cell>
        </row>
        <row r="2269">
          <cell r="AH2269">
            <v>0</v>
          </cell>
          <cell r="AI2269">
            <v>0</v>
          </cell>
          <cell r="AJ2269">
            <v>0</v>
          </cell>
          <cell r="AL2269">
            <v>152963794.72407764</v>
          </cell>
          <cell r="AM2269">
            <v>0</v>
          </cell>
          <cell r="AN2269">
            <v>0</v>
          </cell>
          <cell r="AO2269">
            <v>0</v>
          </cell>
          <cell r="AP2269">
            <v>152963794.72407764</v>
          </cell>
          <cell r="AR2269">
            <v>1762510</v>
          </cell>
          <cell r="AT2269">
            <v>14487000</v>
          </cell>
          <cell r="AV2269">
            <v>0</v>
          </cell>
          <cell r="AX2269">
            <v>43414900</v>
          </cell>
          <cell r="AY2269">
            <v>0</v>
          </cell>
          <cell r="AZ2269">
            <v>26989413</v>
          </cell>
          <cell r="BB2269">
            <v>0</v>
          </cell>
          <cell r="BD2269">
            <v>15072509</v>
          </cell>
          <cell r="BF2269">
            <v>0</v>
          </cell>
          <cell r="BH2269">
            <v>0</v>
          </cell>
          <cell r="BJ2269">
            <v>254690126.72407764</v>
          </cell>
          <cell r="BR2269" t="str">
            <v>41455QTD_Inflows</v>
          </cell>
        </row>
        <row r="2270">
          <cell r="AH2270">
            <v>0</v>
          </cell>
          <cell r="AI2270">
            <v>0</v>
          </cell>
          <cell r="AJ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R2270">
            <v>0</v>
          </cell>
          <cell r="AT2270">
            <v>0</v>
          </cell>
          <cell r="AV2270">
            <v>0</v>
          </cell>
          <cell r="AX2270">
            <v>0</v>
          </cell>
          <cell r="AY2270">
            <v>0</v>
          </cell>
          <cell r="AZ2270">
            <v>0</v>
          </cell>
          <cell r="BB2270">
            <v>0</v>
          </cell>
          <cell r="BD2270">
            <v>0</v>
          </cell>
          <cell r="BF2270">
            <v>0</v>
          </cell>
          <cell r="BH2270">
            <v>0</v>
          </cell>
          <cell r="BJ2270">
            <v>0</v>
          </cell>
          <cell r="BR2270" t="str">
            <v>41455QTD_Outflows</v>
          </cell>
        </row>
        <row r="2271">
          <cell r="AH2271">
            <v>-70944346.381438613</v>
          </cell>
          <cell r="AI2271">
            <v>0</v>
          </cell>
          <cell r="AJ2271">
            <v>-70944346.381438613</v>
          </cell>
          <cell r="AK2271">
            <v>0</v>
          </cell>
          <cell r="AL2271">
            <v>-637360587.26702261</v>
          </cell>
          <cell r="AM2271">
            <v>-254823633.85639319</v>
          </cell>
          <cell r="AN2271">
            <v>-173900847.06291461</v>
          </cell>
          <cell r="AO2271">
            <v>-1101540.7322851704</v>
          </cell>
          <cell r="AP2271">
            <v>-209737647.07999998</v>
          </cell>
          <cell r="AQ2271">
            <v>0</v>
          </cell>
          <cell r="AR2271">
            <v>-7277228</v>
          </cell>
          <cell r="AS2271">
            <v>0</v>
          </cell>
          <cell r="AT2271">
            <v>-495000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-720532161.6484611</v>
          </cell>
          <cell r="BR2271" t="str">
            <v>41455QTD_Realizations</v>
          </cell>
        </row>
        <row r="2272">
          <cell r="AH2272">
            <v>-70944346.381438613</v>
          </cell>
          <cell r="AI2272">
            <v>0</v>
          </cell>
          <cell r="AJ2272">
            <v>-70944346.381438613</v>
          </cell>
          <cell r="AK2272">
            <v>0</v>
          </cell>
          <cell r="AL2272">
            <v>-484396792.54294497</v>
          </cell>
          <cell r="AM2272">
            <v>-254823633.85639319</v>
          </cell>
          <cell r="AN2272">
            <v>-173900847.06291461</v>
          </cell>
          <cell r="AO2272">
            <v>-1101540.7322851704</v>
          </cell>
          <cell r="AP2272">
            <v>-56773852.355922341</v>
          </cell>
          <cell r="AQ2272">
            <v>0</v>
          </cell>
          <cell r="AR2272">
            <v>-5514718</v>
          </cell>
          <cell r="AS2272">
            <v>0</v>
          </cell>
          <cell r="AT2272">
            <v>9537000</v>
          </cell>
          <cell r="AU2272">
            <v>0</v>
          </cell>
          <cell r="AV2272">
            <v>0</v>
          </cell>
          <cell r="AW2272">
            <v>0</v>
          </cell>
          <cell r="AX2272">
            <v>43414900</v>
          </cell>
          <cell r="AY2272">
            <v>0</v>
          </cell>
          <cell r="AZ2272">
            <v>26989413</v>
          </cell>
          <cell r="BA2272">
            <v>0</v>
          </cell>
          <cell r="BB2272">
            <v>0</v>
          </cell>
          <cell r="BC2272">
            <v>0</v>
          </cell>
          <cell r="BD2272">
            <v>15072509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-465842034.92438346</v>
          </cell>
          <cell r="BR2272" t="str">
            <v>41455QTD_NetFlows</v>
          </cell>
        </row>
        <row r="2273">
          <cell r="AH2273">
            <v>0</v>
          </cell>
          <cell r="AI2273">
            <v>0</v>
          </cell>
          <cell r="AJ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R2273">
            <v>0</v>
          </cell>
          <cell r="AT2273">
            <v>0</v>
          </cell>
          <cell r="AV2273">
            <v>0</v>
          </cell>
          <cell r="AX2273">
            <v>0</v>
          </cell>
          <cell r="AY2273">
            <v>0</v>
          </cell>
          <cell r="AZ2273">
            <v>0</v>
          </cell>
          <cell r="BB2273">
            <v>0</v>
          </cell>
          <cell r="BD2273">
            <v>0</v>
          </cell>
          <cell r="BF2273">
            <v>0</v>
          </cell>
          <cell r="BH2273">
            <v>0</v>
          </cell>
          <cell r="BJ2273">
            <v>0</v>
          </cell>
          <cell r="BR2273" t="str">
            <v>41455QTD_Mark</v>
          </cell>
        </row>
        <row r="2274">
          <cell r="AH2274">
            <v>173358589.79712272</v>
          </cell>
          <cell r="AI2274">
            <v>29556828.750000007</v>
          </cell>
          <cell r="AJ2274">
            <v>143801761.04712272</v>
          </cell>
          <cell r="AK2274">
            <v>0</v>
          </cell>
          <cell r="AL2274">
            <v>2066603617.6911678</v>
          </cell>
          <cell r="AM2274">
            <v>688564628.41100681</v>
          </cell>
          <cell r="AN2274">
            <v>316975293.56296617</v>
          </cell>
          <cell r="AO2274">
            <v>2830510.9468809511</v>
          </cell>
          <cell r="AP2274">
            <v>1063894206.6640778</v>
          </cell>
          <cell r="AQ2274">
            <v>0</v>
          </cell>
          <cell r="AR2274">
            <v>57759056</v>
          </cell>
          <cell r="AS2274">
            <v>0</v>
          </cell>
          <cell r="AT2274">
            <v>65195701.999445602</v>
          </cell>
          <cell r="AU2274">
            <v>0</v>
          </cell>
          <cell r="AV2274">
            <v>0</v>
          </cell>
          <cell r="AW2274">
            <v>0</v>
          </cell>
          <cell r="AX2274">
            <v>79135762</v>
          </cell>
          <cell r="AY2274">
            <v>0</v>
          </cell>
          <cell r="AZ2274">
            <v>26989413</v>
          </cell>
          <cell r="BA2274">
            <v>0</v>
          </cell>
          <cell r="BB2274">
            <v>0</v>
          </cell>
          <cell r="BC2274">
            <v>0</v>
          </cell>
          <cell r="BD2274">
            <v>15072509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2484114649.4877367</v>
          </cell>
          <cell r="BR2274" t="str">
            <v>41455EndingBalance</v>
          </cell>
        </row>
        <row r="2275">
          <cell r="AH2275">
            <v>0</v>
          </cell>
          <cell r="AI2275">
            <v>0</v>
          </cell>
          <cell r="AJ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R2275">
            <v>0</v>
          </cell>
          <cell r="AT2275">
            <v>0</v>
          </cell>
          <cell r="AV2275">
            <v>0</v>
          </cell>
          <cell r="AX2275">
            <v>0</v>
          </cell>
          <cell r="AY2275">
            <v>0</v>
          </cell>
          <cell r="AZ2275">
            <v>0</v>
          </cell>
          <cell r="BB2275">
            <v>0</v>
          </cell>
          <cell r="BD2275">
            <v>0</v>
          </cell>
          <cell r="BF2275">
            <v>0</v>
          </cell>
          <cell r="BH2275">
            <v>0</v>
          </cell>
          <cell r="BJ2275">
            <v>0</v>
          </cell>
        </row>
        <row r="2276">
          <cell r="AH2276">
            <v>323987229.46856135</v>
          </cell>
          <cell r="AI2276">
            <v>29556828.750000007</v>
          </cell>
          <cell r="AJ2276">
            <v>294430400.71856135</v>
          </cell>
          <cell r="AL2276">
            <v>2967423678.0722532</v>
          </cell>
          <cell r="AM2276">
            <v>1141744685.7753289</v>
          </cell>
          <cell r="AN2276">
            <v>606771694.04919338</v>
          </cell>
          <cell r="AO2276">
            <v>4726162.7722678138</v>
          </cell>
          <cell r="AP2276">
            <v>1223633461.02</v>
          </cell>
          <cell r="AR2276">
            <v>63273774</v>
          </cell>
          <cell r="AT2276">
            <v>66467927.999445602</v>
          </cell>
          <cell r="AV2276">
            <v>0</v>
          </cell>
          <cell r="AX2276">
            <v>28930862</v>
          </cell>
          <cell r="AY2276">
            <v>0</v>
          </cell>
          <cell r="AZ2276">
            <v>0</v>
          </cell>
          <cell r="BB2276">
            <v>0</v>
          </cell>
          <cell r="BD2276">
            <v>0</v>
          </cell>
          <cell r="BF2276">
            <v>0</v>
          </cell>
          <cell r="BH2276">
            <v>0</v>
          </cell>
          <cell r="BJ2276">
            <v>3450083471.5402603</v>
          </cell>
        </row>
        <row r="2277">
          <cell r="AH2277">
            <v>0</v>
          </cell>
          <cell r="AI2277">
            <v>0</v>
          </cell>
          <cell r="AJ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R2277">
            <v>0</v>
          </cell>
          <cell r="AT2277">
            <v>0</v>
          </cell>
          <cell r="AV2277">
            <v>0</v>
          </cell>
          <cell r="AX2277">
            <v>0</v>
          </cell>
          <cell r="AY2277">
            <v>0</v>
          </cell>
          <cell r="AZ2277">
            <v>0</v>
          </cell>
          <cell r="BB2277">
            <v>0</v>
          </cell>
          <cell r="BD2277">
            <v>0</v>
          </cell>
          <cell r="BF2277">
            <v>0</v>
          </cell>
          <cell r="BH2277">
            <v>0</v>
          </cell>
          <cell r="BJ2277">
            <v>0</v>
          </cell>
        </row>
        <row r="2278">
          <cell r="AH2278">
            <v>0</v>
          </cell>
          <cell r="AI2278">
            <v>0</v>
          </cell>
          <cell r="AJ2278">
            <v>0</v>
          </cell>
          <cell r="AL2278">
            <v>173638864.18065065</v>
          </cell>
          <cell r="AM2278">
            <v>7224635.710432997</v>
          </cell>
          <cell r="AN2278">
            <v>2797567.1297899997</v>
          </cell>
          <cell r="AO2278">
            <v>26745.383650000007</v>
          </cell>
          <cell r="AP2278">
            <v>163643406.72407764</v>
          </cell>
          <cell r="AR2278">
            <v>1762510</v>
          </cell>
          <cell r="AT2278">
            <v>16427400</v>
          </cell>
          <cell r="AV2278">
            <v>0</v>
          </cell>
          <cell r="AX2278">
            <v>50204900</v>
          </cell>
          <cell r="AY2278">
            <v>0</v>
          </cell>
          <cell r="AZ2278">
            <v>26989413</v>
          </cell>
          <cell r="BB2278">
            <v>0</v>
          </cell>
          <cell r="BD2278">
            <v>15072509</v>
          </cell>
          <cell r="BF2278">
            <v>0</v>
          </cell>
          <cell r="BH2278">
            <v>0</v>
          </cell>
          <cell r="BJ2278">
            <v>284095596.18065065</v>
          </cell>
          <cell r="BR2278" t="str">
            <v>41455YTD_Inflows</v>
          </cell>
        </row>
        <row r="2279">
          <cell r="AH2279">
            <v>0</v>
          </cell>
          <cell r="AI2279">
            <v>0</v>
          </cell>
          <cell r="AJ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R2279">
            <v>0</v>
          </cell>
          <cell r="AT2279">
            <v>0</v>
          </cell>
          <cell r="AV2279">
            <v>0</v>
          </cell>
          <cell r="AX2279">
            <v>0</v>
          </cell>
          <cell r="AY2279">
            <v>0</v>
          </cell>
          <cell r="AZ2279">
            <v>0</v>
          </cell>
          <cell r="BB2279">
            <v>0</v>
          </cell>
          <cell r="BD2279">
            <v>0</v>
          </cell>
          <cell r="BF2279">
            <v>0</v>
          </cell>
          <cell r="BH2279">
            <v>0</v>
          </cell>
          <cell r="BJ2279">
            <v>0</v>
          </cell>
          <cell r="BR2279" t="str">
            <v>41455YTD_Outflows</v>
          </cell>
        </row>
        <row r="2280">
          <cell r="AH2280">
            <v>-150628639.67143863</v>
          </cell>
          <cell r="AI2280">
            <v>0</v>
          </cell>
          <cell r="AJ2280">
            <v>-150628639.67143863</v>
          </cell>
          <cell r="AK2280">
            <v>0</v>
          </cell>
          <cell r="AL2280">
            <v>-1074458924.5617356</v>
          </cell>
          <cell r="AM2280">
            <v>-460404693.07475531</v>
          </cell>
          <cell r="AN2280">
            <v>-292593967.61601722</v>
          </cell>
          <cell r="AO2280">
            <v>-1922397.2090368625</v>
          </cell>
          <cell r="AP2280">
            <v>-323382661.07999998</v>
          </cell>
          <cell r="AQ2280">
            <v>0</v>
          </cell>
          <cell r="AR2280">
            <v>-7277228</v>
          </cell>
          <cell r="AS2280">
            <v>0</v>
          </cell>
          <cell r="AT2280">
            <v>-17699626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-1250064418.2331741</v>
          </cell>
          <cell r="BR2280" t="str">
            <v>41455YTD_Realizations</v>
          </cell>
        </row>
        <row r="2281">
          <cell r="AH2281">
            <v>-150628639.67143863</v>
          </cell>
          <cell r="AI2281">
            <v>0</v>
          </cell>
          <cell r="AJ2281">
            <v>-150628639.67143863</v>
          </cell>
          <cell r="AK2281">
            <v>0</v>
          </cell>
          <cell r="AL2281">
            <v>-900820060.38108492</v>
          </cell>
          <cell r="AM2281">
            <v>-453180057.3643223</v>
          </cell>
          <cell r="AN2281">
            <v>-289796400.48622721</v>
          </cell>
          <cell r="AO2281">
            <v>-1895651.8253868625</v>
          </cell>
          <cell r="AP2281">
            <v>-159739254.35592234</v>
          </cell>
          <cell r="AQ2281">
            <v>0</v>
          </cell>
          <cell r="AR2281">
            <v>-5514718</v>
          </cell>
          <cell r="AS2281">
            <v>0</v>
          </cell>
          <cell r="AT2281">
            <v>-1272226</v>
          </cell>
          <cell r="AU2281">
            <v>0</v>
          </cell>
          <cell r="AV2281">
            <v>0</v>
          </cell>
          <cell r="AW2281">
            <v>0</v>
          </cell>
          <cell r="AX2281">
            <v>50204900</v>
          </cell>
          <cell r="AY2281">
            <v>0</v>
          </cell>
          <cell r="AZ2281">
            <v>26989413</v>
          </cell>
          <cell r="BA2281">
            <v>0</v>
          </cell>
          <cell r="BB2281">
            <v>0</v>
          </cell>
          <cell r="BC2281">
            <v>0</v>
          </cell>
          <cell r="BD2281">
            <v>15072509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-965968822.05252337</v>
          </cell>
          <cell r="BR2281" t="str">
            <v>41455YTD_NetFlows</v>
          </cell>
        </row>
        <row r="2282">
          <cell r="AH2282">
            <v>0</v>
          </cell>
          <cell r="AI2282">
            <v>0</v>
          </cell>
          <cell r="AJ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R2282">
            <v>0</v>
          </cell>
          <cell r="AT2282">
            <v>0</v>
          </cell>
          <cell r="AV2282">
            <v>0</v>
          </cell>
          <cell r="AX2282">
            <v>0</v>
          </cell>
          <cell r="AY2282">
            <v>0</v>
          </cell>
          <cell r="AZ2282">
            <v>0</v>
          </cell>
          <cell r="BB2282">
            <v>0</v>
          </cell>
          <cell r="BD2282">
            <v>0</v>
          </cell>
          <cell r="BF2282">
            <v>0</v>
          </cell>
          <cell r="BH2282">
            <v>0</v>
          </cell>
          <cell r="BJ2282">
            <v>0</v>
          </cell>
          <cell r="BR2282" t="str">
            <v>41455YTD_Mark</v>
          </cell>
        </row>
        <row r="2283">
          <cell r="AH2283">
            <v>173358589.79712272</v>
          </cell>
          <cell r="AI2283">
            <v>29556828.750000007</v>
          </cell>
          <cell r="AJ2283">
            <v>143801761.04712272</v>
          </cell>
          <cell r="AK2283">
            <v>0</v>
          </cell>
          <cell r="AL2283">
            <v>2066603617.6911683</v>
          </cell>
          <cell r="AM2283">
            <v>688564628.41100657</v>
          </cell>
          <cell r="AN2283">
            <v>316975293.56296611</v>
          </cell>
          <cell r="AO2283">
            <v>2830510.9468809515</v>
          </cell>
          <cell r="AP2283">
            <v>1063894206.6640778</v>
          </cell>
          <cell r="AQ2283">
            <v>0</v>
          </cell>
          <cell r="AR2283">
            <v>57759056</v>
          </cell>
          <cell r="AS2283">
            <v>0</v>
          </cell>
          <cell r="AT2283">
            <v>65195701.999445602</v>
          </cell>
          <cell r="AU2283">
            <v>0</v>
          </cell>
          <cell r="AV2283">
            <v>0</v>
          </cell>
          <cell r="AW2283">
            <v>0</v>
          </cell>
          <cell r="AX2283">
            <v>79135762</v>
          </cell>
          <cell r="AY2283">
            <v>0</v>
          </cell>
          <cell r="AZ2283">
            <v>26989413</v>
          </cell>
          <cell r="BA2283">
            <v>0</v>
          </cell>
          <cell r="BB2283">
            <v>0</v>
          </cell>
          <cell r="BC2283">
            <v>0</v>
          </cell>
          <cell r="BD2283">
            <v>15072509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2484114649.4877367</v>
          </cell>
          <cell r="BR2283" t="str">
            <v>41455EndingBalance</v>
          </cell>
        </row>
        <row r="2284">
          <cell r="AH2284">
            <v>0</v>
          </cell>
          <cell r="AI2284">
            <v>0</v>
          </cell>
          <cell r="AJ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R2284">
            <v>0</v>
          </cell>
          <cell r="AT2284">
            <v>0</v>
          </cell>
          <cell r="AV2284">
            <v>0</v>
          </cell>
          <cell r="AX2284">
            <v>0</v>
          </cell>
          <cell r="AY2284">
            <v>0</v>
          </cell>
          <cell r="AZ2284">
            <v>0</v>
          </cell>
          <cell r="BB2284">
            <v>0</v>
          </cell>
          <cell r="BD2284">
            <v>0</v>
          </cell>
          <cell r="BF2284">
            <v>0</v>
          </cell>
          <cell r="BH2284">
            <v>0</v>
          </cell>
          <cell r="BJ2284">
            <v>0</v>
          </cell>
        </row>
        <row r="2285">
          <cell r="AH2285">
            <v>446522501.38</v>
          </cell>
          <cell r="AI2285">
            <v>85689528.370000005</v>
          </cell>
          <cell r="AJ2285">
            <v>360832973.00999999</v>
          </cell>
          <cell r="AL2285">
            <v>2880279748.1210852</v>
          </cell>
          <cell r="AM2285">
            <v>1227083750.2576699</v>
          </cell>
          <cell r="AN2285">
            <v>646476899.05088186</v>
          </cell>
          <cell r="AO2285">
            <v>5091781.1874653753</v>
          </cell>
          <cell r="AP2285">
            <v>1011810880</v>
          </cell>
          <cell r="AR2285">
            <v>56680820</v>
          </cell>
          <cell r="AT2285">
            <v>52222921</v>
          </cell>
          <cell r="AV2285">
            <v>0</v>
          </cell>
          <cell r="AX2285">
            <v>0</v>
          </cell>
          <cell r="AY2285">
            <v>0</v>
          </cell>
          <cell r="AZ2285">
            <v>0</v>
          </cell>
          <cell r="BB2285">
            <v>0</v>
          </cell>
          <cell r="BD2285">
            <v>0</v>
          </cell>
          <cell r="BF2285">
            <v>0</v>
          </cell>
          <cell r="BH2285">
            <v>0</v>
          </cell>
          <cell r="BJ2285">
            <v>3435705990.5010848</v>
          </cell>
        </row>
        <row r="2286">
          <cell r="AH2286">
            <v>0</v>
          </cell>
          <cell r="AI2286">
            <v>0</v>
          </cell>
          <cell r="AJ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R2286">
            <v>0</v>
          </cell>
          <cell r="AT2286">
            <v>0</v>
          </cell>
          <cell r="AV2286">
            <v>0</v>
          </cell>
          <cell r="AX2286">
            <v>0</v>
          </cell>
          <cell r="AY2286">
            <v>0</v>
          </cell>
          <cell r="AZ2286">
            <v>0</v>
          </cell>
          <cell r="BB2286">
            <v>0</v>
          </cell>
          <cell r="BD2286">
            <v>0</v>
          </cell>
          <cell r="BF2286">
            <v>0</v>
          </cell>
          <cell r="BH2286">
            <v>0</v>
          </cell>
          <cell r="BJ2286">
            <v>0</v>
          </cell>
        </row>
        <row r="2287">
          <cell r="AH2287">
            <v>0</v>
          </cell>
          <cell r="AI2287">
            <v>0</v>
          </cell>
          <cell r="AJ2287">
            <v>0</v>
          </cell>
          <cell r="AL2287">
            <v>432281454.37890905</v>
          </cell>
          <cell r="AM2287">
            <v>29096338.467059948</v>
          </cell>
          <cell r="AN2287">
            <v>16540646.145846114</v>
          </cell>
          <cell r="AO2287">
            <v>112415.97807470411</v>
          </cell>
          <cell r="AP2287">
            <v>386756885.74407768</v>
          </cell>
          <cell r="AR2287">
            <v>10508266</v>
          </cell>
          <cell r="AT2287">
            <v>40142712.999445602</v>
          </cell>
          <cell r="AV2287">
            <v>0</v>
          </cell>
          <cell r="AX2287">
            <v>79135762</v>
          </cell>
          <cell r="AY2287">
            <v>0</v>
          </cell>
          <cell r="AZ2287">
            <v>26989413</v>
          </cell>
          <cell r="BB2287">
            <v>0</v>
          </cell>
          <cell r="BD2287">
            <v>15072509</v>
          </cell>
          <cell r="BF2287">
            <v>0</v>
          </cell>
          <cell r="BH2287">
            <v>0</v>
          </cell>
          <cell r="BJ2287">
            <v>604130117.37835467</v>
          </cell>
          <cell r="BR2287" t="str">
            <v>4145512Mnths_Inflows</v>
          </cell>
        </row>
        <row r="2288">
          <cell r="AH2288">
            <v>0</v>
          </cell>
          <cell r="AI2288">
            <v>0</v>
          </cell>
          <cell r="AJ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R2288">
            <v>0</v>
          </cell>
          <cell r="AT2288">
            <v>0</v>
          </cell>
          <cell r="AV2288">
            <v>0</v>
          </cell>
          <cell r="AX2288">
            <v>0</v>
          </cell>
          <cell r="AY2288">
            <v>0</v>
          </cell>
          <cell r="AZ2288">
            <v>0</v>
          </cell>
          <cell r="BB2288">
            <v>0</v>
          </cell>
          <cell r="BD2288">
            <v>0</v>
          </cell>
          <cell r="BF2288">
            <v>0</v>
          </cell>
          <cell r="BH2288">
            <v>0</v>
          </cell>
          <cell r="BJ2288">
            <v>0</v>
          </cell>
          <cell r="BR2288" t="str">
            <v>4145512Mnths_Outflows</v>
          </cell>
        </row>
        <row r="2289">
          <cell r="AH2289">
            <v>-273163911.58287722</v>
          </cell>
          <cell r="AI2289">
            <v>-56132699.619999997</v>
          </cell>
          <cell r="AJ2289">
            <v>-217031211.96287724</v>
          </cell>
          <cell r="AK2289">
            <v>0</v>
          </cell>
          <cell r="AL2289">
            <v>-1245957584.8088257</v>
          </cell>
          <cell r="AM2289">
            <v>-567615460.31372309</v>
          </cell>
          <cell r="AN2289">
            <v>-346042251.63376164</v>
          </cell>
          <cell r="AO2289">
            <v>-2373686.2186591267</v>
          </cell>
          <cell r="AP2289">
            <v>-334673559.07999998</v>
          </cell>
          <cell r="AQ2289">
            <v>0</v>
          </cell>
          <cell r="AR2289">
            <v>-9430030</v>
          </cell>
          <cell r="AS2289">
            <v>0</v>
          </cell>
          <cell r="AT2289">
            <v>-27169932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-1555721458.3917027</v>
          </cell>
          <cell r="BR2289" t="str">
            <v>4145512Mnths_Realizations</v>
          </cell>
        </row>
        <row r="2290">
          <cell r="AH2290">
            <v>-273163911.58287722</v>
          </cell>
          <cell r="AI2290">
            <v>-56132699.619999997</v>
          </cell>
          <cell r="AJ2290">
            <v>-217031211.96287724</v>
          </cell>
          <cell r="AK2290">
            <v>0</v>
          </cell>
          <cell r="AL2290">
            <v>-813676130.42991662</v>
          </cell>
          <cell r="AM2290">
            <v>-538519121.84666312</v>
          </cell>
          <cell r="AN2290">
            <v>-329501605.48791552</v>
          </cell>
          <cell r="AO2290">
            <v>-2261270.2405844224</v>
          </cell>
          <cell r="AP2290">
            <v>52083326.664077699</v>
          </cell>
          <cell r="AQ2290">
            <v>0</v>
          </cell>
          <cell r="AR2290">
            <v>1078236</v>
          </cell>
          <cell r="AS2290">
            <v>0</v>
          </cell>
          <cell r="AT2290">
            <v>12972780.999445602</v>
          </cell>
          <cell r="AU2290">
            <v>0</v>
          </cell>
          <cell r="AV2290">
            <v>0</v>
          </cell>
          <cell r="AW2290">
            <v>0</v>
          </cell>
          <cell r="AX2290">
            <v>79135762</v>
          </cell>
          <cell r="AY2290">
            <v>0</v>
          </cell>
          <cell r="AZ2290">
            <v>26989413</v>
          </cell>
          <cell r="BA2290">
            <v>0</v>
          </cell>
          <cell r="BB2290">
            <v>0</v>
          </cell>
          <cell r="BC2290">
            <v>0</v>
          </cell>
          <cell r="BD2290">
            <v>15072509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-951591341.01334798</v>
          </cell>
          <cell r="BR2290" t="str">
            <v>4145512Mnths_NetFlows</v>
          </cell>
        </row>
        <row r="2291">
          <cell r="AH2291">
            <v>0</v>
          </cell>
          <cell r="AI2291">
            <v>0</v>
          </cell>
          <cell r="AJ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R2291">
            <v>0</v>
          </cell>
          <cell r="AT2291">
            <v>0</v>
          </cell>
          <cell r="AV2291">
            <v>0</v>
          </cell>
          <cell r="AX2291">
            <v>0</v>
          </cell>
          <cell r="AY2291">
            <v>0</v>
          </cell>
          <cell r="AZ2291">
            <v>0</v>
          </cell>
          <cell r="BB2291">
            <v>0</v>
          </cell>
          <cell r="BD2291">
            <v>0</v>
          </cell>
          <cell r="BF2291">
            <v>0</v>
          </cell>
          <cell r="BH2291">
            <v>0</v>
          </cell>
          <cell r="BJ2291">
            <v>0</v>
          </cell>
          <cell r="BR2291" t="str">
            <v>4145512Mnths_Mark</v>
          </cell>
        </row>
        <row r="2292">
          <cell r="AH2292">
            <v>173358589.79712278</v>
          </cell>
          <cell r="AI2292">
            <v>29556828.750000007</v>
          </cell>
          <cell r="AJ2292">
            <v>143801761.04712275</v>
          </cell>
          <cell r="AK2292">
            <v>0</v>
          </cell>
          <cell r="AL2292">
            <v>2066603617.6911685</v>
          </cell>
          <cell r="AM2292">
            <v>688564628.41100669</v>
          </cell>
          <cell r="AN2292">
            <v>316975293.56296635</v>
          </cell>
          <cell r="AO2292">
            <v>2830510.9468809529</v>
          </cell>
          <cell r="AP2292">
            <v>1063894206.6640778</v>
          </cell>
          <cell r="AQ2292">
            <v>0</v>
          </cell>
          <cell r="AR2292">
            <v>57759056</v>
          </cell>
          <cell r="AS2292">
            <v>0</v>
          </cell>
          <cell r="AT2292">
            <v>65195701.999445602</v>
          </cell>
          <cell r="AU2292">
            <v>0</v>
          </cell>
          <cell r="AV2292">
            <v>0</v>
          </cell>
          <cell r="AW2292">
            <v>0</v>
          </cell>
          <cell r="AX2292">
            <v>79135762</v>
          </cell>
          <cell r="AY2292">
            <v>0</v>
          </cell>
          <cell r="AZ2292">
            <v>26989413</v>
          </cell>
          <cell r="BA2292">
            <v>0</v>
          </cell>
          <cell r="BB2292">
            <v>0</v>
          </cell>
          <cell r="BC2292">
            <v>0</v>
          </cell>
          <cell r="BD2292">
            <v>15072509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2484114649.4877367</v>
          </cell>
          <cell r="BR2292" t="str">
            <v>41455EndingBalance</v>
          </cell>
        </row>
        <row r="2295">
          <cell r="AH2295">
            <v>323531140.17856133</v>
          </cell>
          <cell r="AI2295">
            <v>29556828.750000007</v>
          </cell>
          <cell r="AJ2295">
            <v>293974311.42856133</v>
          </cell>
          <cell r="AL2295">
            <v>2951520608.3668022</v>
          </cell>
          <cell r="AM2295">
            <v>1139118529.7704365</v>
          </cell>
          <cell r="AN2295">
            <v>604770039.26303303</v>
          </cell>
          <cell r="AO2295">
            <v>4710523.6866659531</v>
          </cell>
          <cell r="AP2295">
            <v>1212342563.02</v>
          </cell>
          <cell r="AR2295">
            <v>63273774</v>
          </cell>
          <cell r="AT2295">
            <v>68408327.999445602</v>
          </cell>
          <cell r="AV2295">
            <v>0</v>
          </cell>
          <cell r="AX2295">
            <v>35720862</v>
          </cell>
          <cell r="AY2295">
            <v>0</v>
          </cell>
          <cell r="AZ2295">
            <v>0</v>
          </cell>
          <cell r="BB2295">
            <v>0</v>
          </cell>
          <cell r="BD2295">
            <v>0</v>
          </cell>
          <cell r="BF2295">
            <v>0</v>
          </cell>
          <cell r="BH2295">
            <v>0</v>
          </cell>
          <cell r="BJ2295">
            <v>3442454712.5448093</v>
          </cell>
        </row>
        <row r="2296">
          <cell r="AH2296">
            <v>323531140.17856133</v>
          </cell>
          <cell r="AI2296">
            <v>29556828.750000007</v>
          </cell>
          <cell r="AJ2296">
            <v>293974311.42856133</v>
          </cell>
          <cell r="AL2296">
            <v>2852011383.9903021</v>
          </cell>
          <cell r="AM2296">
            <v>1094210006.3939366</v>
          </cell>
          <cell r="AN2296">
            <v>587380289.26303303</v>
          </cell>
          <cell r="AO2296">
            <v>4544273.6866659531</v>
          </cell>
          <cell r="AP2296">
            <v>1174965362.02</v>
          </cell>
          <cell r="AR2296">
            <v>63273774</v>
          </cell>
          <cell r="AT2296">
            <v>68408327.999445602</v>
          </cell>
          <cell r="AV2296">
            <v>0</v>
          </cell>
          <cell r="AX2296">
            <v>35720862</v>
          </cell>
          <cell r="AY2296">
            <v>0</v>
          </cell>
          <cell r="AZ2296">
            <v>0</v>
          </cell>
          <cell r="BB2296">
            <v>0</v>
          </cell>
          <cell r="BD2296">
            <v>0</v>
          </cell>
          <cell r="BF2296">
            <v>0</v>
          </cell>
          <cell r="BH2296">
            <v>0</v>
          </cell>
          <cell r="BJ2296">
            <v>3342945488.1683092</v>
          </cell>
        </row>
        <row r="2297">
          <cell r="AH2297">
            <v>323531140.17856133</v>
          </cell>
          <cell r="AI2297">
            <v>29556828.750000007</v>
          </cell>
          <cell r="AJ2297">
            <v>293974311.42856133</v>
          </cell>
          <cell r="AL2297">
            <v>2846616528.9903021</v>
          </cell>
          <cell r="AM2297">
            <v>1094210006.3939366</v>
          </cell>
          <cell r="AN2297">
            <v>587380289.26303303</v>
          </cell>
          <cell r="AO2297">
            <v>4544273.6866659531</v>
          </cell>
          <cell r="AP2297">
            <v>1169570507.02</v>
          </cell>
          <cell r="AR2297">
            <v>63273774</v>
          </cell>
          <cell r="AT2297">
            <v>68408327.999445602</v>
          </cell>
          <cell r="AV2297">
            <v>0</v>
          </cell>
          <cell r="AX2297">
            <v>35720862</v>
          </cell>
          <cell r="AY2297">
            <v>0</v>
          </cell>
          <cell r="AZ2297">
            <v>0</v>
          </cell>
          <cell r="BB2297">
            <v>0</v>
          </cell>
          <cell r="BD2297">
            <v>0</v>
          </cell>
          <cell r="BF2297">
            <v>0</v>
          </cell>
          <cell r="BH2297">
            <v>0</v>
          </cell>
          <cell r="BJ2297">
            <v>3337550633.1683092</v>
          </cell>
        </row>
        <row r="2298">
          <cell r="AH2298">
            <v>323531140.17856133</v>
          </cell>
          <cell r="AI2298">
            <v>29556828.750000007</v>
          </cell>
          <cell r="AJ2298">
            <v>293974311.42856133</v>
          </cell>
          <cell r="AL2298">
            <v>2735152519.8044124</v>
          </cell>
          <cell r="AM2298">
            <v>1051137693.6335039</v>
          </cell>
          <cell r="AN2298">
            <v>550090072.81946015</v>
          </cell>
          <cell r="AO2298">
            <v>4357105.6685500108</v>
          </cell>
          <cell r="AP2298">
            <v>1138281859.02</v>
          </cell>
          <cell r="AR2298">
            <v>63273774</v>
          </cell>
          <cell r="AT2298">
            <v>68408327.999445602</v>
          </cell>
          <cell r="AV2298">
            <v>0</v>
          </cell>
          <cell r="AX2298">
            <v>35720862</v>
          </cell>
          <cell r="AY2298">
            <v>0</v>
          </cell>
          <cell r="AZ2298">
            <v>0</v>
          </cell>
          <cell r="BB2298">
            <v>0</v>
          </cell>
          <cell r="BD2298">
            <v>0</v>
          </cell>
          <cell r="BF2298">
            <v>0</v>
          </cell>
          <cell r="BH2298">
            <v>0</v>
          </cell>
          <cell r="BJ2298">
            <v>3226086623.9824195</v>
          </cell>
        </row>
        <row r="2299">
          <cell r="AH2299">
            <v>244302936.17856133</v>
          </cell>
          <cell r="AI2299">
            <v>29556828.750000007</v>
          </cell>
          <cell r="AJ2299">
            <v>214746107.42856133</v>
          </cell>
          <cell r="AK2299">
            <v>0</v>
          </cell>
          <cell r="AL2299">
            <v>2551000410.2341127</v>
          </cell>
          <cell r="AM2299">
            <v>943388262.26740003</v>
          </cell>
          <cell r="AN2299">
            <v>490876140.62588078</v>
          </cell>
          <cell r="AO2299">
            <v>3932051.6791661214</v>
          </cell>
          <cell r="AP2299">
            <v>1120668059.02</v>
          </cell>
          <cell r="AQ2299">
            <v>0</v>
          </cell>
          <cell r="AR2299">
            <v>63273774</v>
          </cell>
          <cell r="AS2299">
            <v>0</v>
          </cell>
          <cell r="AT2299">
            <v>55658701.999445602</v>
          </cell>
          <cell r="AU2299">
            <v>0</v>
          </cell>
          <cell r="AV2299">
            <v>0</v>
          </cell>
          <cell r="AW2299">
            <v>0</v>
          </cell>
          <cell r="AX2299">
            <v>35720862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2949956684.4121199</v>
          </cell>
        </row>
        <row r="2300">
          <cell r="AH2300">
            <v>244302936.17856133</v>
          </cell>
          <cell r="AI2300">
            <v>29556828.750000007</v>
          </cell>
          <cell r="AJ2300">
            <v>214746107.42856133</v>
          </cell>
          <cell r="AL2300">
            <v>2373527441.6588798</v>
          </cell>
          <cell r="AM2300">
            <v>884561949.33224463</v>
          </cell>
          <cell r="AN2300">
            <v>440321178.56368405</v>
          </cell>
          <cell r="AO2300">
            <v>3676425.6470470456</v>
          </cell>
          <cell r="AP2300">
            <v>1052320739.41</v>
          </cell>
          <cell r="AR2300">
            <v>63273774</v>
          </cell>
          <cell r="AT2300">
            <v>55658701.999445602</v>
          </cell>
          <cell r="AV2300">
            <v>0</v>
          </cell>
          <cell r="AX2300">
            <v>35720862</v>
          </cell>
          <cell r="AY2300">
            <v>0</v>
          </cell>
          <cell r="AZ2300">
            <v>0</v>
          </cell>
          <cell r="BB2300">
            <v>0</v>
          </cell>
          <cell r="BD2300">
            <v>0</v>
          </cell>
          <cell r="BF2300">
            <v>0</v>
          </cell>
          <cell r="BH2300">
            <v>0</v>
          </cell>
          <cell r="BJ2300">
            <v>2772483715.8368869</v>
          </cell>
        </row>
        <row r="2301">
          <cell r="AH2301">
            <v>244302936.17856133</v>
          </cell>
          <cell r="AI2301">
            <v>29556828.750000007</v>
          </cell>
          <cell r="AJ2301">
            <v>214746107.42856133</v>
          </cell>
          <cell r="AL2301">
            <v>2341432585.6027327</v>
          </cell>
          <cell r="AM2301">
            <v>864847782.70885348</v>
          </cell>
          <cell r="AN2301">
            <v>427855692.44466615</v>
          </cell>
          <cell r="AO2301">
            <v>3591628.9607849726</v>
          </cell>
          <cell r="AP2301">
            <v>1052320739.41</v>
          </cell>
          <cell r="AR2301">
            <v>63273774</v>
          </cell>
          <cell r="AT2301">
            <v>68066701.999445602</v>
          </cell>
          <cell r="AV2301">
            <v>0</v>
          </cell>
          <cell r="AX2301">
            <v>62500056</v>
          </cell>
          <cell r="AY2301">
            <v>0</v>
          </cell>
          <cell r="AZ2301">
            <v>19497100</v>
          </cell>
          <cell r="BB2301">
            <v>0</v>
          </cell>
          <cell r="BD2301">
            <v>0</v>
          </cell>
          <cell r="BF2301">
            <v>0</v>
          </cell>
          <cell r="BH2301">
            <v>0</v>
          </cell>
          <cell r="BJ2301">
            <v>2799073153.7807398</v>
          </cell>
        </row>
        <row r="2302">
          <cell r="AH2302">
            <v>244302936.17856133</v>
          </cell>
          <cell r="AI2302">
            <v>29556828.750000007</v>
          </cell>
          <cell r="AJ2302">
            <v>214746107.42856133</v>
          </cell>
          <cell r="AL2302">
            <v>2059595641.8707266</v>
          </cell>
          <cell r="AM2302">
            <v>691864528.64973342</v>
          </cell>
          <cell r="AN2302">
            <v>318253100.88910121</v>
          </cell>
          <cell r="AO2302">
            <v>2842727.0781059507</v>
          </cell>
          <cell r="AP2302">
            <v>1052320739.41</v>
          </cell>
          <cell r="AR2302">
            <v>55996546</v>
          </cell>
          <cell r="AT2302">
            <v>63116701.999445602</v>
          </cell>
          <cell r="AV2302">
            <v>0</v>
          </cell>
          <cell r="AX2302">
            <v>62500056</v>
          </cell>
          <cell r="AY2302">
            <v>0</v>
          </cell>
          <cell r="AZ2302">
            <v>19497100</v>
          </cell>
          <cell r="BB2302">
            <v>0</v>
          </cell>
          <cell r="BD2302">
            <v>0</v>
          </cell>
          <cell r="BF2302">
            <v>0</v>
          </cell>
          <cell r="BH2302">
            <v>0</v>
          </cell>
          <cell r="BJ2302">
            <v>2505008982.0487337</v>
          </cell>
        </row>
        <row r="2303">
          <cell r="AH2303">
            <v>244302936.17856133</v>
          </cell>
          <cell r="AI2303">
            <v>29556828.750000007</v>
          </cell>
          <cell r="AJ2303">
            <v>214746107.42856133</v>
          </cell>
          <cell r="AL2303">
            <v>2068527681.0007267</v>
          </cell>
          <cell r="AM2303">
            <v>691864528.64973342</v>
          </cell>
          <cell r="AN2303">
            <v>318253100.88910121</v>
          </cell>
          <cell r="AO2303">
            <v>2842727.0781059507</v>
          </cell>
          <cell r="AP2303">
            <v>1061252778.54</v>
          </cell>
          <cell r="AR2303">
            <v>55996546</v>
          </cell>
          <cell r="AT2303">
            <v>63116701.999445602</v>
          </cell>
          <cell r="AV2303">
            <v>0</v>
          </cell>
          <cell r="AX2303">
            <v>62500056</v>
          </cell>
          <cell r="AY2303">
            <v>0</v>
          </cell>
          <cell r="AZ2303">
            <v>19497100</v>
          </cell>
          <cell r="BB2303">
            <v>0</v>
          </cell>
          <cell r="BD2303">
            <v>0</v>
          </cell>
          <cell r="BF2303">
            <v>0</v>
          </cell>
          <cell r="BH2303">
            <v>0</v>
          </cell>
          <cell r="BJ2303">
            <v>2513941021.1787338</v>
          </cell>
        </row>
        <row r="2304">
          <cell r="AH2304">
            <v>174859538.17856133</v>
          </cell>
          <cell r="AI2304">
            <v>29556828.750000007</v>
          </cell>
          <cell r="AJ2304">
            <v>145302709.42856133</v>
          </cell>
          <cell r="AL2304">
            <v>2071169109.1248043</v>
          </cell>
          <cell r="AM2304">
            <v>691864528.64973342</v>
          </cell>
          <cell r="AN2304">
            <v>318253100.88910121</v>
          </cell>
          <cell r="AO2304">
            <v>2842727.0781059507</v>
          </cell>
          <cell r="AP2304">
            <v>1063894206.6640775</v>
          </cell>
          <cell r="AR2304">
            <v>57759056</v>
          </cell>
          <cell r="AT2304">
            <v>65195701.999445602</v>
          </cell>
          <cell r="AV2304">
            <v>0</v>
          </cell>
          <cell r="AX2304">
            <v>79135762</v>
          </cell>
          <cell r="AY2304">
            <v>0</v>
          </cell>
          <cell r="AZ2304">
            <v>26989413</v>
          </cell>
          <cell r="BB2304">
            <v>0</v>
          </cell>
          <cell r="BD2304">
            <v>15072509</v>
          </cell>
          <cell r="BF2304">
            <v>0</v>
          </cell>
          <cell r="BH2304">
            <v>0</v>
          </cell>
          <cell r="BJ2304">
            <v>2490181089.3028116</v>
          </cell>
        </row>
        <row r="2305">
          <cell r="AH2305">
            <v>173358589.79712272</v>
          </cell>
          <cell r="AI2305">
            <v>29556828.750000007</v>
          </cell>
          <cell r="AJ2305">
            <v>143801761.04712272</v>
          </cell>
          <cell r="AK2305">
            <v>0</v>
          </cell>
          <cell r="AL2305">
            <v>2066603617.6911676</v>
          </cell>
          <cell r="AM2305">
            <v>688564628.41100681</v>
          </cell>
          <cell r="AN2305">
            <v>316975293.56296617</v>
          </cell>
          <cell r="AO2305">
            <v>2830510.9468809511</v>
          </cell>
          <cell r="AP2305">
            <v>1063894206.6640775</v>
          </cell>
          <cell r="AQ2305">
            <v>0</v>
          </cell>
          <cell r="AR2305">
            <v>57759056</v>
          </cell>
          <cell r="AS2305">
            <v>0</v>
          </cell>
          <cell r="AT2305">
            <v>65195701.999445602</v>
          </cell>
          <cell r="AU2305">
            <v>0</v>
          </cell>
          <cell r="AV2305">
            <v>0</v>
          </cell>
          <cell r="AW2305">
            <v>0</v>
          </cell>
          <cell r="AX2305">
            <v>79135762</v>
          </cell>
          <cell r="AY2305">
            <v>0</v>
          </cell>
          <cell r="AZ2305">
            <v>26989413</v>
          </cell>
          <cell r="BA2305">
            <v>0</v>
          </cell>
          <cell r="BB2305">
            <v>0</v>
          </cell>
          <cell r="BC2305">
            <v>0</v>
          </cell>
          <cell r="BD2305">
            <v>15072509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2484114649.4877362</v>
          </cell>
        </row>
        <row r="2307">
          <cell r="AH2307">
            <v>307673998.69573367</v>
          </cell>
          <cell r="AI2307">
            <v>29556828.750000004</v>
          </cell>
          <cell r="AJ2307">
            <v>278117169.94573367</v>
          </cell>
          <cell r="AL2307">
            <v>2787194742.6603909</v>
          </cell>
          <cell r="AM2307">
            <v>1064381787.2329453</v>
          </cell>
          <cell r="AN2307">
            <v>564080391.60015988</v>
          </cell>
          <cell r="AO2307">
            <v>4417520.8048675256</v>
          </cell>
          <cell r="AP2307">
            <v>1163150084.6321547</v>
          </cell>
          <cell r="AR2307">
            <v>63273774</v>
          </cell>
          <cell r="AT2307">
            <v>65856552.077134676</v>
          </cell>
          <cell r="AV2307">
            <v>0</v>
          </cell>
          <cell r="AX2307">
            <v>35720862</v>
          </cell>
          <cell r="AY2307">
            <v>0</v>
          </cell>
          <cell r="AZ2307">
            <v>0</v>
          </cell>
          <cell r="BB2307">
            <v>0</v>
          </cell>
          <cell r="BD2307">
            <v>0</v>
          </cell>
          <cell r="BF2307">
            <v>0</v>
          </cell>
          <cell r="BH2307">
            <v>0</v>
          </cell>
          <cell r="BJ2307">
            <v>3259719929.433259</v>
          </cell>
        </row>
        <row r="2308">
          <cell r="AH2308">
            <v>0</v>
          </cell>
          <cell r="AI2308">
            <v>0</v>
          </cell>
          <cell r="AJ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R2308">
            <v>0</v>
          </cell>
          <cell r="AT2308">
            <v>0</v>
          </cell>
          <cell r="AV2308">
            <v>0</v>
          </cell>
          <cell r="AX2308">
            <v>0</v>
          </cell>
          <cell r="AY2308">
            <v>0</v>
          </cell>
          <cell r="AZ2308">
            <v>0</v>
          </cell>
          <cell r="BB2308">
            <v>0</v>
          </cell>
          <cell r="BD2308">
            <v>0</v>
          </cell>
          <cell r="BF2308">
            <v>0</v>
          </cell>
          <cell r="BH2308">
            <v>0</v>
          </cell>
          <cell r="BJ2308">
            <v>0</v>
          </cell>
        </row>
        <row r="2309">
          <cell r="AH2309">
            <v>220887156.97597903</v>
          </cell>
          <cell r="AI2309">
            <v>29556828.750000004</v>
          </cell>
          <cell r="AJ2309">
            <v>191330328.22597903</v>
          </cell>
          <cell r="AL2309">
            <v>2163404672.3554678</v>
          </cell>
          <cell r="AM2309">
            <v>752215530.26023078</v>
          </cell>
          <cell r="AN2309">
            <v>356623017.39502603</v>
          </cell>
          <cell r="AO2309">
            <v>3104259.9200793304</v>
          </cell>
          <cell r="AP2309">
            <v>1057670384.6202922</v>
          </cell>
          <cell r="AR2309">
            <v>59008452.547180444</v>
          </cell>
          <cell r="AT2309">
            <v>63392811.454043731</v>
          </cell>
          <cell r="AV2309">
            <v>0</v>
          </cell>
          <cell r="AX2309">
            <v>63590188.860941432</v>
          </cell>
          <cell r="AY2309">
            <v>0</v>
          </cell>
          <cell r="AZ2309">
            <v>18749744.723086022</v>
          </cell>
          <cell r="BB2309">
            <v>0</v>
          </cell>
          <cell r="BD2309">
            <v>5027990.6508647399</v>
          </cell>
          <cell r="BF2309">
            <v>0</v>
          </cell>
          <cell r="BH2309">
            <v>0</v>
          </cell>
          <cell r="BJ2309">
            <v>2594061017.5675631</v>
          </cell>
        </row>
        <row r="2311">
          <cell r="AH2311">
            <v>260291522.19580597</v>
          </cell>
          <cell r="AI2311">
            <v>29556828.750000004</v>
          </cell>
          <cell r="AJ2311">
            <v>230734693.44580597</v>
          </cell>
          <cell r="AL2311">
            <v>2446627926.75351</v>
          </cell>
          <cell r="AM2311">
            <v>893950301.97573698</v>
          </cell>
          <cell r="AN2311">
            <v>450816169.01497525</v>
          </cell>
          <cell r="AO2311">
            <v>3700527.8624041406</v>
          </cell>
          <cell r="AP2311">
            <v>1105561983.6252036</v>
          </cell>
          <cell r="AR2311">
            <v>60945062.763387993</v>
          </cell>
          <cell r="AT2311">
            <v>64511438.810396783</v>
          </cell>
          <cell r="AV2311">
            <v>0</v>
          </cell>
          <cell r="AX2311">
            <v>50936506.432844743</v>
          </cell>
          <cell r="AY2311">
            <v>0</v>
          </cell>
          <cell r="AZ2311">
            <v>10236682.440755825</v>
          </cell>
          <cell r="BB2311">
            <v>0</v>
          </cell>
          <cell r="BD2311">
            <v>2745101.0330086295</v>
          </cell>
          <cell r="BF2311">
            <v>0</v>
          </cell>
          <cell r="BH2311">
            <v>0</v>
          </cell>
          <cell r="BJ2311">
            <v>2896294240.4297099</v>
          </cell>
        </row>
        <row r="2321">
          <cell r="AH2321">
            <v>173358589.79712272</v>
          </cell>
          <cell r="AI2321">
            <v>29556828.750000007</v>
          </cell>
          <cell r="AJ2321">
            <v>143801761.04712272</v>
          </cell>
          <cell r="AL2321">
            <v>2066603617.6911676</v>
          </cell>
          <cell r="AM2321">
            <v>688564628.41100681</v>
          </cell>
          <cell r="AN2321">
            <v>316975293.56296617</v>
          </cell>
          <cell r="AO2321">
            <v>2830510.9468809511</v>
          </cell>
          <cell r="AP2321">
            <v>1063894206.6640775</v>
          </cell>
          <cell r="AR2321">
            <v>57759056</v>
          </cell>
          <cell r="AT2321">
            <v>65195701.999445602</v>
          </cell>
          <cell r="AV2321">
            <v>0</v>
          </cell>
          <cell r="AX2321">
            <v>79135762</v>
          </cell>
          <cell r="AY2321">
            <v>0</v>
          </cell>
          <cell r="AZ2321">
            <v>26989413</v>
          </cell>
          <cell r="BB2321">
            <v>0</v>
          </cell>
          <cell r="BD2321">
            <v>15072509</v>
          </cell>
          <cell r="BF2321">
            <v>0</v>
          </cell>
          <cell r="BH2321">
            <v>0</v>
          </cell>
          <cell r="BJ2321">
            <v>2484114649.4877362</v>
          </cell>
        </row>
        <row r="2322">
          <cell r="AH2322">
            <v>0</v>
          </cell>
          <cell r="AI2322">
            <v>0</v>
          </cell>
          <cell r="AJ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R2322">
            <v>0</v>
          </cell>
          <cell r="AY2322">
            <v>0</v>
          </cell>
          <cell r="BD2322">
            <v>0</v>
          </cell>
          <cell r="BF2322">
            <v>0</v>
          </cell>
          <cell r="BH2322">
            <v>0</v>
          </cell>
          <cell r="BJ2322">
            <v>0</v>
          </cell>
        </row>
        <row r="2323">
          <cell r="AH2323">
            <v>173358589.79712272</v>
          </cell>
          <cell r="AI2323">
            <v>29556828.750000007</v>
          </cell>
          <cell r="AJ2323">
            <v>143801761.04712272</v>
          </cell>
          <cell r="AL2323">
            <v>2066603617.6911676</v>
          </cell>
          <cell r="AM2323">
            <v>688564628.41100681</v>
          </cell>
          <cell r="AN2323">
            <v>316975293.56296617</v>
          </cell>
          <cell r="AO2323">
            <v>2830510.9468809511</v>
          </cell>
          <cell r="AP2323">
            <v>1063894206.6640775</v>
          </cell>
          <cell r="AR2323">
            <v>57759056</v>
          </cell>
          <cell r="AT2323">
            <v>65195701.999445602</v>
          </cell>
          <cell r="AV2323">
            <v>0</v>
          </cell>
          <cell r="AX2323">
            <v>79135762</v>
          </cell>
          <cell r="AY2323">
            <v>0</v>
          </cell>
          <cell r="AZ2323">
            <v>26989413</v>
          </cell>
          <cell r="BB2323">
            <v>0</v>
          </cell>
          <cell r="BD2323">
            <v>15072509</v>
          </cell>
          <cell r="BF2323">
            <v>0</v>
          </cell>
          <cell r="BH2323">
            <v>0</v>
          </cell>
          <cell r="BJ2323">
            <v>2484114649.4877362</v>
          </cell>
        </row>
        <row r="2324">
          <cell r="AY2324">
            <v>0</v>
          </cell>
          <cell r="BF2324">
            <v>0</v>
          </cell>
          <cell r="BH2324">
            <v>0</v>
          </cell>
        </row>
        <row r="2325"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-25005943.018858295</v>
          </cell>
          <cell r="AM2325">
            <v>533145.08477130404</v>
          </cell>
          <cell r="AN2325">
            <v>405502.64470569167</v>
          </cell>
          <cell r="AO2325">
            <v>2316.7483352918143</v>
          </cell>
          <cell r="AP2325">
            <v>-25942274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-25005943.018858295</v>
          </cell>
        </row>
        <row r="2326"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</row>
        <row r="2327"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</row>
        <row r="2328"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</row>
        <row r="2329"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</row>
        <row r="2333"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</row>
        <row r="2334"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</row>
        <row r="2336"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</row>
        <row r="2337"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</row>
        <row r="2338"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</row>
        <row r="2339">
          <cell r="AH2339">
            <v>173358589.79712272</v>
          </cell>
          <cell r="AI2339">
            <v>29556828.750000007</v>
          </cell>
          <cell r="AJ2339">
            <v>143801761.04712272</v>
          </cell>
          <cell r="AL2339">
            <v>2041597674.6723094</v>
          </cell>
          <cell r="AM2339">
            <v>689097773.49577808</v>
          </cell>
          <cell r="AN2339">
            <v>317380796.20767188</v>
          </cell>
          <cell r="AO2339">
            <v>2832827.6952162427</v>
          </cell>
          <cell r="AP2339">
            <v>1037951932.6640775</v>
          </cell>
          <cell r="AR2339">
            <v>57759056</v>
          </cell>
          <cell r="AT2339">
            <v>65195701.999445602</v>
          </cell>
          <cell r="AV2339">
            <v>0</v>
          </cell>
          <cell r="AX2339">
            <v>79135762</v>
          </cell>
          <cell r="AY2339">
            <v>0</v>
          </cell>
          <cell r="AZ2339">
            <v>26989413</v>
          </cell>
          <cell r="BB2339">
            <v>0</v>
          </cell>
          <cell r="BD2339">
            <v>15072509</v>
          </cell>
          <cell r="BF2339">
            <v>0</v>
          </cell>
          <cell r="BH2339">
            <v>0</v>
          </cell>
          <cell r="BJ2339">
            <v>2459108706.4688778</v>
          </cell>
        </row>
        <row r="2340">
          <cell r="AH2340">
            <v>0</v>
          </cell>
          <cell r="AI2340">
            <v>0</v>
          </cell>
          <cell r="AJ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R2340">
            <v>0</v>
          </cell>
          <cell r="AY2340">
            <v>0</v>
          </cell>
          <cell r="BD2340">
            <v>0</v>
          </cell>
          <cell r="BF2340">
            <v>0</v>
          </cell>
          <cell r="BH2340">
            <v>0</v>
          </cell>
          <cell r="BJ2340">
            <v>0</v>
          </cell>
          <cell r="BR2340">
            <v>0</v>
          </cell>
        </row>
        <row r="2341">
          <cell r="AH2341">
            <v>173358589.79712272</v>
          </cell>
          <cell r="AI2341">
            <v>29556828.750000007</v>
          </cell>
          <cell r="AJ2341">
            <v>143801761.04712272</v>
          </cell>
          <cell r="AL2341">
            <v>2041597674.6723094</v>
          </cell>
          <cell r="AM2341">
            <v>689097773.49577808</v>
          </cell>
          <cell r="AN2341">
            <v>317380796.20767188</v>
          </cell>
          <cell r="AO2341">
            <v>2832827.6952162427</v>
          </cell>
          <cell r="AP2341">
            <v>1037951932.6640775</v>
          </cell>
          <cell r="AR2341">
            <v>57759056</v>
          </cell>
          <cell r="AT2341">
            <v>65195701.999445602</v>
          </cell>
          <cell r="AV2341">
            <v>0</v>
          </cell>
          <cell r="AX2341">
            <v>79135762</v>
          </cell>
          <cell r="AY2341">
            <v>0</v>
          </cell>
          <cell r="AZ2341">
            <v>26989413</v>
          </cell>
          <cell r="BB2341">
            <v>0</v>
          </cell>
          <cell r="BD2341">
            <v>15072509</v>
          </cell>
          <cell r="BF2341">
            <v>0</v>
          </cell>
          <cell r="BH2341">
            <v>0</v>
          </cell>
          <cell r="BJ2341">
            <v>2459108706.4688778</v>
          </cell>
          <cell r="BR2341">
            <v>0</v>
          </cell>
        </row>
        <row r="2342">
          <cell r="AY2342">
            <v>0</v>
          </cell>
          <cell r="BF2342">
            <v>0</v>
          </cell>
          <cell r="BH2342">
            <v>0</v>
          </cell>
        </row>
        <row r="2343"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</row>
        <row r="2344"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</row>
        <row r="2346"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</row>
        <row r="2347"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</row>
        <row r="2348"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</row>
        <row r="2349"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</row>
        <row r="2351"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</row>
        <row r="2352"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</row>
        <row r="2353"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</row>
        <row r="2354"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</row>
        <row r="2356"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</row>
        <row r="2357">
          <cell r="AH2357">
            <v>173358589.79712272</v>
          </cell>
          <cell r="AI2357">
            <v>29556828.750000007</v>
          </cell>
          <cell r="AJ2357">
            <v>143801761.04712272</v>
          </cell>
          <cell r="AL2357">
            <v>2041597674.6723094</v>
          </cell>
          <cell r="AM2357">
            <v>689097773.49577808</v>
          </cell>
          <cell r="AN2357">
            <v>317380796.20767188</v>
          </cell>
          <cell r="AO2357">
            <v>2832827.6952162427</v>
          </cell>
          <cell r="AP2357">
            <v>1037951932.6640775</v>
          </cell>
          <cell r="AR2357">
            <v>57759056</v>
          </cell>
          <cell r="AT2357">
            <v>65195701.999445602</v>
          </cell>
          <cell r="AV2357">
            <v>0</v>
          </cell>
          <cell r="AX2357">
            <v>79135762</v>
          </cell>
          <cell r="AY2357">
            <v>0</v>
          </cell>
          <cell r="AZ2357">
            <v>26989413</v>
          </cell>
          <cell r="BB2357">
            <v>0</v>
          </cell>
          <cell r="BD2357">
            <v>15072509</v>
          </cell>
          <cell r="BF2357">
            <v>0</v>
          </cell>
          <cell r="BH2357">
            <v>0</v>
          </cell>
          <cell r="BJ2357">
            <v>2459108706.4688778</v>
          </cell>
        </row>
        <row r="2358">
          <cell r="AH2358">
            <v>0</v>
          </cell>
          <cell r="AI2358">
            <v>0</v>
          </cell>
          <cell r="AJ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R2358">
            <v>0</v>
          </cell>
          <cell r="AY2358">
            <v>0</v>
          </cell>
          <cell r="BD2358">
            <v>0</v>
          </cell>
          <cell r="BF2358">
            <v>0</v>
          </cell>
          <cell r="BH2358">
            <v>0</v>
          </cell>
          <cell r="BJ2358">
            <v>0</v>
          </cell>
          <cell r="BR2358">
            <v>0</v>
          </cell>
        </row>
        <row r="2359">
          <cell r="AH2359">
            <v>173358589.79712272</v>
          </cell>
          <cell r="AI2359">
            <v>29556828.750000007</v>
          </cell>
          <cell r="AJ2359">
            <v>143801761.04712272</v>
          </cell>
          <cell r="AL2359">
            <v>2041597674.6723094</v>
          </cell>
          <cell r="AM2359">
            <v>689097773.49577808</v>
          </cell>
          <cell r="AN2359">
            <v>317380796.20767188</v>
          </cell>
          <cell r="AO2359">
            <v>2832827.6952162427</v>
          </cell>
          <cell r="AP2359">
            <v>1037951932.6640775</v>
          </cell>
          <cell r="AR2359">
            <v>57759056</v>
          </cell>
          <cell r="AT2359">
            <v>65195701.999445602</v>
          </cell>
          <cell r="AV2359">
            <v>0</v>
          </cell>
          <cell r="AX2359">
            <v>79135762</v>
          </cell>
          <cell r="AY2359">
            <v>0</v>
          </cell>
          <cell r="AZ2359">
            <v>26989413</v>
          </cell>
          <cell r="BB2359">
            <v>0</v>
          </cell>
          <cell r="BD2359">
            <v>15072509</v>
          </cell>
          <cell r="BF2359">
            <v>0</v>
          </cell>
          <cell r="BH2359">
            <v>0</v>
          </cell>
          <cell r="BJ2359">
            <v>2459108706.4688778</v>
          </cell>
          <cell r="BR2359">
            <v>0</v>
          </cell>
        </row>
        <row r="2360">
          <cell r="AY2360">
            <v>0</v>
          </cell>
          <cell r="BF2360">
            <v>0</v>
          </cell>
          <cell r="BH2360">
            <v>0</v>
          </cell>
        </row>
        <row r="2361"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4168764.9900990096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23977519.399999999</v>
          </cell>
          <cell r="AY2361">
            <v>375210</v>
          </cell>
          <cell r="AZ2361">
            <v>19205835</v>
          </cell>
          <cell r="BA2361">
            <v>0</v>
          </cell>
          <cell r="BB2361">
            <v>0</v>
          </cell>
          <cell r="BC2361">
            <v>0</v>
          </cell>
          <cell r="BD2361">
            <v>35650133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83377462.390099004</v>
          </cell>
        </row>
        <row r="2362"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-96908.13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-96908.13</v>
          </cell>
        </row>
        <row r="2363"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</row>
        <row r="2364"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</row>
        <row r="2366"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</row>
        <row r="2367"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</row>
        <row r="2371"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</row>
        <row r="2372"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</row>
        <row r="2373"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</row>
        <row r="2374"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H2375">
            <v>173358589.79712272</v>
          </cell>
          <cell r="AI2375">
            <v>29556828.750000007</v>
          </cell>
          <cell r="AJ2375">
            <v>143801761.04712272</v>
          </cell>
          <cell r="AL2375">
            <v>2041597674.6723094</v>
          </cell>
          <cell r="AM2375">
            <v>689097773.49577808</v>
          </cell>
          <cell r="AN2375">
            <v>317380796.20767188</v>
          </cell>
          <cell r="AO2375">
            <v>2832827.6952162427</v>
          </cell>
          <cell r="AP2375">
            <v>1037951932.6640775</v>
          </cell>
          <cell r="AR2375">
            <v>61927820.990099013</v>
          </cell>
          <cell r="AT2375">
            <v>65098793.8694456</v>
          </cell>
          <cell r="AV2375">
            <v>0</v>
          </cell>
          <cell r="AX2375">
            <v>103113281.40000001</v>
          </cell>
          <cell r="AY2375">
            <v>375210</v>
          </cell>
          <cell r="AZ2375">
            <v>46195248</v>
          </cell>
          <cell r="BB2375">
            <v>0</v>
          </cell>
          <cell r="BD2375">
            <v>50722642</v>
          </cell>
          <cell r="BF2375">
            <v>0</v>
          </cell>
          <cell r="BH2375">
            <v>0</v>
          </cell>
          <cell r="BJ2375">
            <v>2542389260.7289767</v>
          </cell>
        </row>
        <row r="2376">
          <cell r="AH2376">
            <v>0</v>
          </cell>
          <cell r="AI2376">
            <v>0</v>
          </cell>
          <cell r="AJ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R2376">
            <v>0</v>
          </cell>
          <cell r="AY2376">
            <v>0</v>
          </cell>
          <cell r="BD2376">
            <v>0</v>
          </cell>
          <cell r="BF2376">
            <v>0</v>
          </cell>
          <cell r="BH2376">
            <v>0</v>
          </cell>
          <cell r="BJ2376">
            <v>0</v>
          </cell>
          <cell r="BR2376">
            <v>0</v>
          </cell>
        </row>
        <row r="2377">
          <cell r="AH2377">
            <v>173358589.79712272</v>
          </cell>
          <cell r="AI2377">
            <v>29556828.750000007</v>
          </cell>
          <cell r="AJ2377">
            <v>143801761.04712272</v>
          </cell>
          <cell r="AL2377">
            <v>2041597674.6723094</v>
          </cell>
          <cell r="AM2377">
            <v>689097773.49577808</v>
          </cell>
          <cell r="AN2377">
            <v>317380796.20767188</v>
          </cell>
          <cell r="AO2377">
            <v>2832827.6952162427</v>
          </cell>
          <cell r="AP2377">
            <v>1037951932.6640775</v>
          </cell>
          <cell r="AR2377">
            <v>61927820.990099013</v>
          </cell>
          <cell r="AT2377">
            <v>65098793.8694456</v>
          </cell>
          <cell r="AV2377">
            <v>0</v>
          </cell>
          <cell r="AX2377">
            <v>103113281.40000001</v>
          </cell>
          <cell r="AY2377">
            <v>375210</v>
          </cell>
          <cell r="AZ2377">
            <v>46195248</v>
          </cell>
          <cell r="BB2377">
            <v>0</v>
          </cell>
          <cell r="BD2377">
            <v>50722642</v>
          </cell>
          <cell r="BF2377">
            <v>0</v>
          </cell>
          <cell r="BH2377">
            <v>0</v>
          </cell>
          <cell r="BJ2377">
            <v>2542389260.7289767</v>
          </cell>
          <cell r="BR2377">
            <v>0</v>
          </cell>
        </row>
        <row r="2378">
          <cell r="AY2378">
            <v>0</v>
          </cell>
          <cell r="BF2378">
            <v>0</v>
          </cell>
          <cell r="BH2378">
            <v>0</v>
          </cell>
        </row>
        <row r="2379"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102135977.26236977</v>
          </cell>
          <cell r="AM2379">
            <v>-1296347.1048142768</v>
          </cell>
          <cell r="AN2379">
            <v>-524552.67072616052</v>
          </cell>
          <cell r="AO2379">
            <v>-4799.0379102099578</v>
          </cell>
          <cell r="AP2379">
            <v>103952078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102135977.26236977</v>
          </cell>
        </row>
        <row r="2380"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</row>
        <row r="2381"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</row>
        <row r="2382"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</row>
        <row r="2383"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</row>
        <row r="2384"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</row>
        <row r="2386"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</row>
        <row r="2387"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</row>
        <row r="2388"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</row>
        <row r="2389"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</row>
        <row r="2393">
          <cell r="AH2393">
            <v>173358589.79712272</v>
          </cell>
          <cell r="AI2393">
            <v>29556828.750000007</v>
          </cell>
          <cell r="AJ2393">
            <v>143801761.04712272</v>
          </cell>
          <cell r="AL2393">
            <v>2143733651.9346793</v>
          </cell>
          <cell r="AM2393">
            <v>687801426.39096379</v>
          </cell>
          <cell r="AN2393">
            <v>316856243.5369457</v>
          </cell>
          <cell r="AO2393">
            <v>2828028.6573060327</v>
          </cell>
          <cell r="AP2393">
            <v>1141904010.6640775</v>
          </cell>
          <cell r="AR2393">
            <v>61927820.990099013</v>
          </cell>
          <cell r="AT2393">
            <v>65098793.8694456</v>
          </cell>
          <cell r="AV2393">
            <v>0</v>
          </cell>
          <cell r="AX2393">
            <v>103113281.40000001</v>
          </cell>
          <cell r="AY2393">
            <v>375210</v>
          </cell>
          <cell r="AZ2393">
            <v>46195248</v>
          </cell>
          <cell r="BB2393">
            <v>0</v>
          </cell>
          <cell r="BD2393">
            <v>50722642</v>
          </cell>
          <cell r="BF2393">
            <v>0</v>
          </cell>
          <cell r="BH2393">
            <v>0</v>
          </cell>
          <cell r="BJ2393">
            <v>2644525237.9913464</v>
          </cell>
        </row>
        <row r="2394">
          <cell r="AH2394">
            <v>0</v>
          </cell>
          <cell r="AI2394">
            <v>0</v>
          </cell>
          <cell r="AJ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R2394">
            <v>0</v>
          </cell>
          <cell r="AY2394">
            <v>0</v>
          </cell>
          <cell r="BD2394">
            <v>0</v>
          </cell>
          <cell r="BF2394">
            <v>0</v>
          </cell>
          <cell r="BH2394">
            <v>0</v>
          </cell>
          <cell r="BJ2394">
            <v>0</v>
          </cell>
          <cell r="BR2394">
            <v>0</v>
          </cell>
        </row>
        <row r="2395">
          <cell r="AH2395">
            <v>173358589.79712272</v>
          </cell>
          <cell r="AI2395">
            <v>29556828.750000007</v>
          </cell>
          <cell r="AJ2395">
            <v>143801761.04712272</v>
          </cell>
          <cell r="AL2395">
            <v>2143733651.9346793</v>
          </cell>
          <cell r="AM2395">
            <v>687801426.39096379</v>
          </cell>
          <cell r="AN2395">
            <v>316856243.5369457</v>
          </cell>
          <cell r="AO2395">
            <v>2828028.6573060327</v>
          </cell>
          <cell r="AP2395">
            <v>1141904010.6640775</v>
          </cell>
          <cell r="AR2395">
            <v>61927820.990099013</v>
          </cell>
          <cell r="AT2395">
            <v>65098793.8694456</v>
          </cell>
          <cell r="AV2395">
            <v>0</v>
          </cell>
          <cell r="AX2395">
            <v>103113281.40000001</v>
          </cell>
          <cell r="AY2395">
            <v>375210</v>
          </cell>
          <cell r="AZ2395">
            <v>46195248</v>
          </cell>
          <cell r="BB2395">
            <v>0</v>
          </cell>
          <cell r="BD2395">
            <v>50722642</v>
          </cell>
          <cell r="BF2395">
            <v>0</v>
          </cell>
          <cell r="BH2395">
            <v>0</v>
          </cell>
          <cell r="BJ2395">
            <v>2644525237.9913464</v>
          </cell>
          <cell r="BR2395">
            <v>0</v>
          </cell>
        </row>
        <row r="2396">
          <cell r="AY2396">
            <v>0</v>
          </cell>
          <cell r="BF2396">
            <v>0</v>
          </cell>
          <cell r="BH2396">
            <v>0</v>
          </cell>
        </row>
        <row r="2397"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9453282</v>
          </cell>
          <cell r="AM2397">
            <v>0</v>
          </cell>
          <cell r="AN2397">
            <v>0</v>
          </cell>
          <cell r="AO2397">
            <v>0</v>
          </cell>
          <cell r="AP2397">
            <v>9453282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9453282</v>
          </cell>
        </row>
        <row r="2398">
          <cell r="AH2398">
            <v>-29586321.329999998</v>
          </cell>
          <cell r="AI2398">
            <v>-29556828.18</v>
          </cell>
          <cell r="AJ2398">
            <v>-29493.15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310365.00326699996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-29896686.333267</v>
          </cell>
        </row>
        <row r="2399"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</row>
        <row r="2401"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</row>
        <row r="2402"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</row>
        <row r="2403"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</row>
        <row r="2404"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</row>
        <row r="2406"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</row>
        <row r="2407"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</row>
        <row r="2408"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</row>
        <row r="2409"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</row>
        <row r="2411">
          <cell r="AH2411">
            <v>143772268.46712273</v>
          </cell>
          <cell r="AI2411">
            <v>0.57000000774860382</v>
          </cell>
          <cell r="AJ2411">
            <v>143772267.89712271</v>
          </cell>
          <cell r="AL2411">
            <v>2153186933.934679</v>
          </cell>
          <cell r="AM2411">
            <v>687801426.39096379</v>
          </cell>
          <cell r="AN2411">
            <v>316856243.5369457</v>
          </cell>
          <cell r="AO2411">
            <v>2828028.6573060327</v>
          </cell>
          <cell r="AP2411">
            <v>1151357292.6640775</v>
          </cell>
          <cell r="AR2411">
            <v>61927820.990099013</v>
          </cell>
          <cell r="AT2411">
            <v>64788428.866178602</v>
          </cell>
          <cell r="AV2411">
            <v>0</v>
          </cell>
          <cell r="AX2411">
            <v>103113281.40000001</v>
          </cell>
          <cell r="AY2411">
            <v>375210</v>
          </cell>
          <cell r="AZ2411">
            <v>46195248</v>
          </cell>
          <cell r="BB2411">
            <v>0</v>
          </cell>
          <cell r="BD2411">
            <v>50722642</v>
          </cell>
          <cell r="BF2411">
            <v>0</v>
          </cell>
          <cell r="BH2411">
            <v>0</v>
          </cell>
          <cell r="BJ2411">
            <v>2624081833.6580791</v>
          </cell>
        </row>
        <row r="2412">
          <cell r="AH2412">
            <v>0</v>
          </cell>
          <cell r="AI2412">
            <v>0</v>
          </cell>
          <cell r="AJ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R2412">
            <v>0</v>
          </cell>
          <cell r="AY2412">
            <v>0</v>
          </cell>
          <cell r="BD2412">
            <v>0</v>
          </cell>
          <cell r="BF2412">
            <v>0</v>
          </cell>
          <cell r="BH2412">
            <v>0</v>
          </cell>
          <cell r="BJ2412">
            <v>0</v>
          </cell>
          <cell r="BR2412">
            <v>0</v>
          </cell>
        </row>
        <row r="2413">
          <cell r="AH2413">
            <v>143772268.46712273</v>
          </cell>
          <cell r="AI2413">
            <v>0.57000000774860382</v>
          </cell>
          <cell r="AJ2413">
            <v>143772267.89712271</v>
          </cell>
          <cell r="AL2413">
            <v>2153186933.934679</v>
          </cell>
          <cell r="AM2413">
            <v>687801426.39096379</v>
          </cell>
          <cell r="AN2413">
            <v>316856243.5369457</v>
          </cell>
          <cell r="AO2413">
            <v>2828028.6573060327</v>
          </cell>
          <cell r="AP2413">
            <v>1151357292.6640775</v>
          </cell>
          <cell r="AR2413">
            <v>61927820.990099013</v>
          </cell>
          <cell r="AT2413">
            <v>64788428.866178602</v>
          </cell>
          <cell r="AV2413">
            <v>0</v>
          </cell>
          <cell r="AX2413">
            <v>103113281.40000001</v>
          </cell>
          <cell r="AY2413">
            <v>375210</v>
          </cell>
          <cell r="AZ2413">
            <v>46195248</v>
          </cell>
          <cell r="BB2413">
            <v>0</v>
          </cell>
          <cell r="BD2413">
            <v>50722642</v>
          </cell>
          <cell r="BF2413">
            <v>0</v>
          </cell>
          <cell r="BH2413">
            <v>0</v>
          </cell>
          <cell r="BJ2413">
            <v>2624081833.6580791</v>
          </cell>
          <cell r="BR2413">
            <v>0</v>
          </cell>
        </row>
        <row r="2415"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</row>
        <row r="2416"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</row>
        <row r="2417"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</row>
        <row r="2418"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</row>
        <row r="2419"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</row>
        <row r="2421"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</row>
        <row r="2422"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</row>
        <row r="2426"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</row>
        <row r="2427"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</row>
        <row r="2428"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</row>
        <row r="2429">
          <cell r="AH2429">
            <v>143772268.46712273</v>
          </cell>
          <cell r="AI2429">
            <v>0.57000000774860382</v>
          </cell>
          <cell r="AJ2429">
            <v>143772267.89712271</v>
          </cell>
          <cell r="AL2429">
            <v>2153186933.934679</v>
          </cell>
          <cell r="AM2429">
            <v>687801426.39096379</v>
          </cell>
          <cell r="AN2429">
            <v>316856243.5369457</v>
          </cell>
          <cell r="AO2429">
            <v>2828028.6573060327</v>
          </cell>
          <cell r="AP2429">
            <v>1151357292.6640775</v>
          </cell>
          <cell r="AR2429">
            <v>61927820.990099013</v>
          </cell>
          <cell r="AT2429">
            <v>64788428.866178602</v>
          </cell>
          <cell r="AV2429">
            <v>0</v>
          </cell>
          <cell r="AX2429">
            <v>103113281.40000001</v>
          </cell>
          <cell r="AY2429">
            <v>375210</v>
          </cell>
          <cell r="AZ2429">
            <v>46195248</v>
          </cell>
          <cell r="BB2429">
            <v>0</v>
          </cell>
          <cell r="BD2429">
            <v>50722642</v>
          </cell>
          <cell r="BF2429">
            <v>0</v>
          </cell>
          <cell r="BH2429">
            <v>0</v>
          </cell>
          <cell r="BJ2429">
            <v>2624081833.6580791</v>
          </cell>
        </row>
        <row r="2430">
          <cell r="AH2430">
            <v>0</v>
          </cell>
          <cell r="AI2430">
            <v>0</v>
          </cell>
          <cell r="AJ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R2430">
            <v>0</v>
          </cell>
          <cell r="AT2430">
            <v>0</v>
          </cell>
          <cell r="AV2430">
            <v>0</v>
          </cell>
          <cell r="AX2430">
            <v>0</v>
          </cell>
          <cell r="AY2430">
            <v>0</v>
          </cell>
          <cell r="AZ2430">
            <v>0</v>
          </cell>
          <cell r="BB2430">
            <v>0</v>
          </cell>
          <cell r="BD2430">
            <v>0</v>
          </cell>
          <cell r="BF2430">
            <v>0</v>
          </cell>
          <cell r="BH2430">
            <v>0</v>
          </cell>
          <cell r="BJ2430">
            <v>0</v>
          </cell>
          <cell r="BR2430">
            <v>0</v>
          </cell>
        </row>
        <row r="2431">
          <cell r="AH2431">
            <v>173358589.79712272</v>
          </cell>
          <cell r="AI2431">
            <v>29556828.750000007</v>
          </cell>
          <cell r="AJ2431">
            <v>143801761.04712272</v>
          </cell>
          <cell r="AL2431">
            <v>2066603617.6911676</v>
          </cell>
          <cell r="AM2431">
            <v>688564628.41100681</v>
          </cell>
          <cell r="AN2431">
            <v>316975293.56296617</v>
          </cell>
          <cell r="AO2431">
            <v>2830510.9468809511</v>
          </cell>
          <cell r="AP2431">
            <v>1063894206.6640775</v>
          </cell>
          <cell r="AR2431">
            <v>57759056</v>
          </cell>
          <cell r="AT2431">
            <v>65195701.999445602</v>
          </cell>
          <cell r="AV2431">
            <v>0</v>
          </cell>
          <cell r="AX2431">
            <v>79135762</v>
          </cell>
          <cell r="AY2431">
            <v>0</v>
          </cell>
          <cell r="AZ2431">
            <v>26989413</v>
          </cell>
          <cell r="BB2431">
            <v>0</v>
          </cell>
          <cell r="BD2431">
            <v>15072509</v>
          </cell>
          <cell r="BF2431">
            <v>0</v>
          </cell>
          <cell r="BH2431">
            <v>0</v>
          </cell>
          <cell r="BJ2431">
            <v>2484114649.4877362</v>
          </cell>
          <cell r="BR2431">
            <v>0</v>
          </cell>
        </row>
        <row r="2432">
          <cell r="AH2432">
            <v>0</v>
          </cell>
          <cell r="AI2432">
            <v>0</v>
          </cell>
          <cell r="AJ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R2432">
            <v>0</v>
          </cell>
          <cell r="AT2432">
            <v>0</v>
          </cell>
          <cell r="AV2432">
            <v>0</v>
          </cell>
          <cell r="AX2432">
            <v>0</v>
          </cell>
          <cell r="AY2432">
            <v>0</v>
          </cell>
          <cell r="AZ2432">
            <v>0</v>
          </cell>
          <cell r="BB2432">
            <v>0</v>
          </cell>
          <cell r="BD2432">
            <v>0</v>
          </cell>
          <cell r="BF2432">
            <v>0</v>
          </cell>
          <cell r="BH2432">
            <v>0</v>
          </cell>
          <cell r="BJ2432">
            <v>0</v>
          </cell>
        </row>
        <row r="2433">
          <cell r="AH2433">
            <v>0</v>
          </cell>
          <cell r="AI2433">
            <v>0</v>
          </cell>
          <cell r="AJ2433">
            <v>0</v>
          </cell>
          <cell r="AL2433">
            <v>86583316.243511468</v>
          </cell>
          <cell r="AM2433">
            <v>-763202.02004297276</v>
          </cell>
          <cell r="AN2433">
            <v>-119050.02602046885</v>
          </cell>
          <cell r="AO2433">
            <v>-2482.2895749181434</v>
          </cell>
          <cell r="AP2433">
            <v>87463086</v>
          </cell>
          <cell r="AR2433">
            <v>4168764.9900990096</v>
          </cell>
          <cell r="AT2433">
            <v>0</v>
          </cell>
          <cell r="AV2433">
            <v>0</v>
          </cell>
          <cell r="AX2433">
            <v>23977519.399999999</v>
          </cell>
          <cell r="AY2433">
            <v>375210</v>
          </cell>
          <cell r="AZ2433">
            <v>19205835</v>
          </cell>
          <cell r="BB2433">
            <v>0</v>
          </cell>
          <cell r="BD2433">
            <v>35650133</v>
          </cell>
          <cell r="BF2433">
            <v>0</v>
          </cell>
          <cell r="BH2433">
            <v>0</v>
          </cell>
          <cell r="BJ2433">
            <v>169960778.63361049</v>
          </cell>
        </row>
        <row r="2434">
          <cell r="AH2434">
            <v>-29586321.329999998</v>
          </cell>
          <cell r="AI2434">
            <v>-29556828.18</v>
          </cell>
          <cell r="AJ2434">
            <v>-29493.15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R2434">
            <v>0</v>
          </cell>
          <cell r="AT2434">
            <v>-407273.13326699997</v>
          </cell>
          <cell r="AV2434">
            <v>0</v>
          </cell>
          <cell r="AX2434">
            <v>0</v>
          </cell>
          <cell r="AY2434">
            <v>0</v>
          </cell>
          <cell r="AZ2434">
            <v>0</v>
          </cell>
          <cell r="BB2434">
            <v>0</v>
          </cell>
          <cell r="BD2434">
            <v>0</v>
          </cell>
          <cell r="BF2434">
            <v>0</v>
          </cell>
          <cell r="BH2434">
            <v>0</v>
          </cell>
          <cell r="BJ2434">
            <v>-29993594.463266999</v>
          </cell>
        </row>
        <row r="2435">
          <cell r="AH2435">
            <v>0</v>
          </cell>
          <cell r="AI2435">
            <v>0</v>
          </cell>
          <cell r="AJ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R2435">
            <v>0</v>
          </cell>
          <cell r="AT2435">
            <v>0</v>
          </cell>
          <cell r="AV2435">
            <v>0</v>
          </cell>
          <cell r="AX2435">
            <v>0</v>
          </cell>
          <cell r="AY2435">
            <v>0</v>
          </cell>
          <cell r="AZ2435">
            <v>0</v>
          </cell>
          <cell r="BB2435">
            <v>0</v>
          </cell>
          <cell r="BD2435">
            <v>0</v>
          </cell>
          <cell r="BF2435">
            <v>0</v>
          </cell>
          <cell r="BH2435">
            <v>0</v>
          </cell>
          <cell r="BJ2435">
            <v>0</v>
          </cell>
        </row>
        <row r="2436">
          <cell r="AH2436">
            <v>0</v>
          </cell>
          <cell r="AI2436">
            <v>0</v>
          </cell>
          <cell r="AJ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R2436">
            <v>0</v>
          </cell>
          <cell r="AT2436">
            <v>0</v>
          </cell>
          <cell r="AV2436">
            <v>0</v>
          </cell>
          <cell r="AX2436">
            <v>0</v>
          </cell>
          <cell r="AY2436">
            <v>0</v>
          </cell>
          <cell r="AZ2436">
            <v>0</v>
          </cell>
          <cell r="BB2436">
            <v>0</v>
          </cell>
          <cell r="BD2436">
            <v>0</v>
          </cell>
          <cell r="BF2436">
            <v>0</v>
          </cell>
          <cell r="BH2436">
            <v>0</v>
          </cell>
          <cell r="BJ2436">
            <v>0</v>
          </cell>
        </row>
        <row r="2437">
          <cell r="AH2437">
            <v>0</v>
          </cell>
          <cell r="AI2437">
            <v>0</v>
          </cell>
          <cell r="AJ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R2437">
            <v>0</v>
          </cell>
          <cell r="AT2437">
            <v>0</v>
          </cell>
          <cell r="AV2437">
            <v>0</v>
          </cell>
          <cell r="AX2437">
            <v>0</v>
          </cell>
          <cell r="AY2437">
            <v>0</v>
          </cell>
          <cell r="AZ2437">
            <v>0</v>
          </cell>
          <cell r="BB2437">
            <v>0</v>
          </cell>
          <cell r="BD2437">
            <v>0</v>
          </cell>
          <cell r="BF2437">
            <v>0</v>
          </cell>
          <cell r="BH2437">
            <v>0</v>
          </cell>
          <cell r="BJ2437">
            <v>0</v>
          </cell>
        </row>
        <row r="2438">
          <cell r="AH2438">
            <v>0</v>
          </cell>
          <cell r="AI2438">
            <v>0</v>
          </cell>
          <cell r="AJ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R2438">
            <v>0</v>
          </cell>
          <cell r="AT2438">
            <v>0</v>
          </cell>
          <cell r="AV2438">
            <v>0</v>
          </cell>
          <cell r="AX2438">
            <v>0</v>
          </cell>
          <cell r="AY2438">
            <v>0</v>
          </cell>
          <cell r="AZ2438">
            <v>0</v>
          </cell>
          <cell r="BB2438">
            <v>0</v>
          </cell>
          <cell r="BD2438">
            <v>0</v>
          </cell>
          <cell r="BF2438">
            <v>0</v>
          </cell>
          <cell r="BH2438">
            <v>0</v>
          </cell>
          <cell r="BJ2438">
            <v>0</v>
          </cell>
        </row>
        <row r="2439">
          <cell r="AH2439">
            <v>0</v>
          </cell>
          <cell r="AI2439">
            <v>0</v>
          </cell>
          <cell r="AJ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R2439">
            <v>0</v>
          </cell>
          <cell r="AT2439">
            <v>0</v>
          </cell>
          <cell r="AV2439">
            <v>0</v>
          </cell>
          <cell r="AX2439">
            <v>0</v>
          </cell>
          <cell r="AY2439">
            <v>0</v>
          </cell>
          <cell r="AZ2439">
            <v>0</v>
          </cell>
          <cell r="BB2439">
            <v>0</v>
          </cell>
          <cell r="BD2439">
            <v>0</v>
          </cell>
          <cell r="BF2439">
            <v>0</v>
          </cell>
          <cell r="BH2439">
            <v>0</v>
          </cell>
          <cell r="BJ2439">
            <v>0</v>
          </cell>
        </row>
        <row r="2440">
          <cell r="AH2440">
            <v>0</v>
          </cell>
          <cell r="AI2440">
            <v>0</v>
          </cell>
          <cell r="AJ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R2440">
            <v>0</v>
          </cell>
          <cell r="AT2440">
            <v>0</v>
          </cell>
          <cell r="AV2440">
            <v>0</v>
          </cell>
          <cell r="AX2440">
            <v>0</v>
          </cell>
          <cell r="AY2440">
            <v>0</v>
          </cell>
          <cell r="AZ2440">
            <v>0</v>
          </cell>
          <cell r="BB2440">
            <v>0</v>
          </cell>
          <cell r="BD2440">
            <v>0</v>
          </cell>
          <cell r="BF2440">
            <v>0</v>
          </cell>
          <cell r="BH2440">
            <v>0</v>
          </cell>
          <cell r="BJ2440">
            <v>0</v>
          </cell>
        </row>
        <row r="2441">
          <cell r="AH2441">
            <v>0</v>
          </cell>
          <cell r="AI2441">
            <v>0</v>
          </cell>
          <cell r="AJ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R2441">
            <v>0</v>
          </cell>
          <cell r="AT2441">
            <v>0</v>
          </cell>
          <cell r="AV2441">
            <v>0</v>
          </cell>
          <cell r="AX2441">
            <v>0</v>
          </cell>
          <cell r="AY2441">
            <v>0</v>
          </cell>
          <cell r="AZ2441">
            <v>0</v>
          </cell>
          <cell r="BB2441">
            <v>0</v>
          </cell>
          <cell r="BD2441">
            <v>0</v>
          </cell>
          <cell r="BF2441">
            <v>0</v>
          </cell>
          <cell r="BH2441">
            <v>0</v>
          </cell>
          <cell r="BJ2441">
            <v>0</v>
          </cell>
        </row>
        <row r="2442">
          <cell r="AH2442">
            <v>0</v>
          </cell>
          <cell r="AI2442">
            <v>0</v>
          </cell>
          <cell r="AJ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R2442">
            <v>0</v>
          </cell>
          <cell r="AT2442">
            <v>0</v>
          </cell>
          <cell r="AV2442">
            <v>0</v>
          </cell>
          <cell r="AX2442">
            <v>0</v>
          </cell>
          <cell r="AY2442">
            <v>0</v>
          </cell>
          <cell r="AZ2442">
            <v>0</v>
          </cell>
          <cell r="BB2442">
            <v>0</v>
          </cell>
          <cell r="BD2442">
            <v>0</v>
          </cell>
          <cell r="BF2442">
            <v>0</v>
          </cell>
          <cell r="BH2442">
            <v>0</v>
          </cell>
          <cell r="BJ2442">
            <v>0</v>
          </cell>
        </row>
        <row r="2443">
          <cell r="AH2443">
            <v>0</v>
          </cell>
          <cell r="AI2443">
            <v>0</v>
          </cell>
          <cell r="AJ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R2443">
            <v>0</v>
          </cell>
          <cell r="AT2443">
            <v>0</v>
          </cell>
          <cell r="AV2443">
            <v>0</v>
          </cell>
          <cell r="AX2443">
            <v>0</v>
          </cell>
          <cell r="AY2443">
            <v>0</v>
          </cell>
          <cell r="AZ2443">
            <v>0</v>
          </cell>
          <cell r="BB2443">
            <v>0</v>
          </cell>
          <cell r="BD2443">
            <v>0</v>
          </cell>
          <cell r="BF2443">
            <v>0</v>
          </cell>
          <cell r="BH2443">
            <v>0</v>
          </cell>
          <cell r="BJ2443">
            <v>0</v>
          </cell>
        </row>
        <row r="2444">
          <cell r="AH2444">
            <v>0</v>
          </cell>
          <cell r="AI2444">
            <v>0</v>
          </cell>
          <cell r="AJ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R2444">
            <v>0</v>
          </cell>
          <cell r="AT2444">
            <v>0</v>
          </cell>
          <cell r="AV2444">
            <v>0</v>
          </cell>
          <cell r="AX2444">
            <v>0</v>
          </cell>
          <cell r="AY2444">
            <v>0</v>
          </cell>
          <cell r="AZ2444">
            <v>0</v>
          </cell>
          <cell r="BB2444">
            <v>0</v>
          </cell>
          <cell r="BD2444">
            <v>0</v>
          </cell>
          <cell r="BF2444">
            <v>0</v>
          </cell>
          <cell r="BH2444">
            <v>0</v>
          </cell>
          <cell r="BJ2444">
            <v>0</v>
          </cell>
        </row>
        <row r="2445">
          <cell r="AH2445">
            <v>0</v>
          </cell>
          <cell r="AI2445">
            <v>0</v>
          </cell>
          <cell r="AJ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R2445">
            <v>0</v>
          </cell>
          <cell r="AT2445">
            <v>0</v>
          </cell>
          <cell r="AV2445">
            <v>0</v>
          </cell>
          <cell r="AX2445">
            <v>0</v>
          </cell>
          <cell r="AY2445">
            <v>0</v>
          </cell>
          <cell r="AZ2445">
            <v>0</v>
          </cell>
          <cell r="BB2445">
            <v>0</v>
          </cell>
          <cell r="BD2445">
            <v>0</v>
          </cell>
          <cell r="BF2445">
            <v>0</v>
          </cell>
          <cell r="BH2445">
            <v>0</v>
          </cell>
          <cell r="BJ2445">
            <v>0</v>
          </cell>
        </row>
        <row r="2446">
          <cell r="AH2446">
            <v>0</v>
          </cell>
          <cell r="AI2446">
            <v>0</v>
          </cell>
          <cell r="AJ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R2446">
            <v>0</v>
          </cell>
          <cell r="AT2446">
            <v>0</v>
          </cell>
          <cell r="AV2446">
            <v>0</v>
          </cell>
          <cell r="AX2446">
            <v>0</v>
          </cell>
          <cell r="AY2446">
            <v>0</v>
          </cell>
          <cell r="AZ2446">
            <v>0</v>
          </cell>
          <cell r="BB2446">
            <v>0</v>
          </cell>
          <cell r="BD2446">
            <v>0</v>
          </cell>
          <cell r="BF2446">
            <v>0</v>
          </cell>
          <cell r="BH2446">
            <v>0</v>
          </cell>
          <cell r="BJ2446">
            <v>0</v>
          </cell>
        </row>
        <row r="2447">
          <cell r="AH2447">
            <v>143772268.46712273</v>
          </cell>
          <cell r="AI2447">
            <v>0.57000000774860382</v>
          </cell>
          <cell r="AJ2447">
            <v>143772267.89712271</v>
          </cell>
          <cell r="AL2447">
            <v>2153186933.934679</v>
          </cell>
          <cell r="AM2447">
            <v>687801426.39096379</v>
          </cell>
          <cell r="AN2447">
            <v>316856243.5369457</v>
          </cell>
          <cell r="AO2447">
            <v>2828028.6573060327</v>
          </cell>
          <cell r="AP2447">
            <v>1151357292.6640775</v>
          </cell>
          <cell r="AR2447">
            <v>61927820.990099013</v>
          </cell>
          <cell r="AT2447">
            <v>64788428.866178602</v>
          </cell>
          <cell r="AV2447">
            <v>0</v>
          </cell>
          <cell r="AX2447">
            <v>103113281.40000001</v>
          </cell>
          <cell r="AY2447">
            <v>375210</v>
          </cell>
          <cell r="AZ2447">
            <v>46195248</v>
          </cell>
          <cell r="BB2447">
            <v>0</v>
          </cell>
          <cell r="BD2447">
            <v>50722642</v>
          </cell>
          <cell r="BF2447">
            <v>0</v>
          </cell>
          <cell r="BH2447">
            <v>0</v>
          </cell>
          <cell r="BJ2447">
            <v>2624081833.6580796</v>
          </cell>
        </row>
        <row r="2448">
          <cell r="AH2448">
            <v>0</v>
          </cell>
          <cell r="AI2448">
            <v>0</v>
          </cell>
          <cell r="AJ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R2448">
            <v>0</v>
          </cell>
          <cell r="AT2448">
            <v>0</v>
          </cell>
          <cell r="AV2448">
            <v>0</v>
          </cell>
          <cell r="AX2448">
            <v>0</v>
          </cell>
          <cell r="AY2448">
            <v>0</v>
          </cell>
          <cell r="AZ2448">
            <v>0</v>
          </cell>
          <cell r="BB2448">
            <v>0</v>
          </cell>
          <cell r="BD2448">
            <v>0</v>
          </cell>
          <cell r="BF2448">
            <v>0</v>
          </cell>
          <cell r="BH2448">
            <v>0</v>
          </cell>
          <cell r="BJ2448">
            <v>0</v>
          </cell>
        </row>
        <row r="2449">
          <cell r="AH2449">
            <v>173358589.79712272</v>
          </cell>
          <cell r="AI2449">
            <v>29556828.750000007</v>
          </cell>
          <cell r="AJ2449">
            <v>143801761.04712272</v>
          </cell>
          <cell r="AL2449">
            <v>2066603617.6911676</v>
          </cell>
          <cell r="AM2449">
            <v>688564628.41100681</v>
          </cell>
          <cell r="AN2449">
            <v>316975293.56296617</v>
          </cell>
          <cell r="AO2449">
            <v>2830510.9468809511</v>
          </cell>
          <cell r="AP2449">
            <v>1063894206.6640775</v>
          </cell>
          <cell r="AR2449">
            <v>57759056</v>
          </cell>
          <cell r="AT2449">
            <v>65195701.999445602</v>
          </cell>
          <cell r="AV2449">
            <v>0</v>
          </cell>
          <cell r="AX2449">
            <v>79135762</v>
          </cell>
          <cell r="AY2449">
            <v>0</v>
          </cell>
          <cell r="AZ2449">
            <v>26989413</v>
          </cell>
          <cell r="BB2449">
            <v>0</v>
          </cell>
          <cell r="BD2449">
            <v>15072509</v>
          </cell>
          <cell r="BF2449">
            <v>0</v>
          </cell>
          <cell r="BH2449">
            <v>0</v>
          </cell>
          <cell r="BJ2449">
            <v>2484114649.4877362</v>
          </cell>
        </row>
        <row r="2450">
          <cell r="AH2450">
            <v>0</v>
          </cell>
          <cell r="AI2450">
            <v>0</v>
          </cell>
          <cell r="AJ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R2450">
            <v>0</v>
          </cell>
          <cell r="AT2450">
            <v>0</v>
          </cell>
          <cell r="AV2450">
            <v>0</v>
          </cell>
          <cell r="AX2450">
            <v>0</v>
          </cell>
          <cell r="AY2450">
            <v>0</v>
          </cell>
          <cell r="AZ2450">
            <v>0</v>
          </cell>
          <cell r="BB2450">
            <v>0</v>
          </cell>
          <cell r="BD2450">
            <v>0</v>
          </cell>
          <cell r="BF2450">
            <v>0</v>
          </cell>
          <cell r="BH2450">
            <v>0</v>
          </cell>
          <cell r="BJ2450">
            <v>0</v>
          </cell>
        </row>
        <row r="2451">
          <cell r="AH2451">
            <v>0</v>
          </cell>
          <cell r="AI2451">
            <v>0</v>
          </cell>
          <cell r="AJ2451">
            <v>0</v>
          </cell>
          <cell r="AL2451">
            <v>86583316.243511468</v>
          </cell>
          <cell r="AM2451">
            <v>-763202.02004297276</v>
          </cell>
          <cell r="AN2451">
            <v>-119050.02602046885</v>
          </cell>
          <cell r="AO2451">
            <v>-2482.2895749181434</v>
          </cell>
          <cell r="AP2451">
            <v>87463086</v>
          </cell>
          <cell r="AR2451">
            <v>4168764.9900990096</v>
          </cell>
          <cell r="AT2451">
            <v>0</v>
          </cell>
          <cell r="AV2451">
            <v>0</v>
          </cell>
          <cell r="AX2451">
            <v>23977519.399999999</v>
          </cell>
          <cell r="AY2451">
            <v>375210</v>
          </cell>
          <cell r="AZ2451">
            <v>19205835</v>
          </cell>
          <cell r="BB2451">
            <v>0</v>
          </cell>
          <cell r="BD2451">
            <v>35650133</v>
          </cell>
          <cell r="BF2451">
            <v>0</v>
          </cell>
          <cell r="BH2451">
            <v>0</v>
          </cell>
          <cell r="BJ2451">
            <v>169960778.63361049</v>
          </cell>
          <cell r="BR2451" t="str">
            <v>41547QTD_Inflows</v>
          </cell>
        </row>
        <row r="2452">
          <cell r="AH2452">
            <v>0</v>
          </cell>
          <cell r="AI2452">
            <v>0</v>
          </cell>
          <cell r="AJ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R2452">
            <v>0</v>
          </cell>
          <cell r="AT2452">
            <v>0</v>
          </cell>
          <cell r="AV2452">
            <v>0</v>
          </cell>
          <cell r="AX2452">
            <v>0</v>
          </cell>
          <cell r="AY2452">
            <v>0</v>
          </cell>
          <cell r="AZ2452">
            <v>0</v>
          </cell>
          <cell r="BB2452">
            <v>0</v>
          </cell>
          <cell r="BD2452">
            <v>0</v>
          </cell>
          <cell r="BF2452">
            <v>0</v>
          </cell>
          <cell r="BH2452">
            <v>0</v>
          </cell>
          <cell r="BJ2452">
            <v>0</v>
          </cell>
          <cell r="BR2452" t="str">
            <v>41547QTD_Outflows</v>
          </cell>
        </row>
        <row r="2453">
          <cell r="AH2453">
            <v>-29586321.329999998</v>
          </cell>
          <cell r="AI2453">
            <v>-29556828.18</v>
          </cell>
          <cell r="AJ2453">
            <v>-29493.15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-407273.13326699997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-29993594.463266999</v>
          </cell>
          <cell r="BR2453" t="str">
            <v>41547QTD_Realizations</v>
          </cell>
        </row>
        <row r="2454">
          <cell r="AH2454">
            <v>-29586321.329999998</v>
          </cell>
          <cell r="AI2454">
            <v>-29556828.18</v>
          </cell>
          <cell r="AJ2454">
            <v>-29493.15</v>
          </cell>
          <cell r="AK2454">
            <v>0</v>
          </cell>
          <cell r="AL2454">
            <v>86583316.243511468</v>
          </cell>
          <cell r="AM2454">
            <v>-763202.02004297276</v>
          </cell>
          <cell r="AN2454">
            <v>-119050.02602046885</v>
          </cell>
          <cell r="AO2454">
            <v>-2482.2895749181434</v>
          </cell>
          <cell r="AP2454">
            <v>87463086</v>
          </cell>
          <cell r="AQ2454">
            <v>0</v>
          </cell>
          <cell r="AR2454">
            <v>4168764.9900990096</v>
          </cell>
          <cell r="AS2454">
            <v>0</v>
          </cell>
          <cell r="AT2454">
            <v>-407273.13326699997</v>
          </cell>
          <cell r="AU2454">
            <v>0</v>
          </cell>
          <cell r="AV2454">
            <v>0</v>
          </cell>
          <cell r="AW2454">
            <v>0</v>
          </cell>
          <cell r="AX2454">
            <v>23977519.399999999</v>
          </cell>
          <cell r="AY2454">
            <v>375210</v>
          </cell>
          <cell r="AZ2454">
            <v>19205835</v>
          </cell>
          <cell r="BA2454">
            <v>0</v>
          </cell>
          <cell r="BB2454">
            <v>0</v>
          </cell>
          <cell r="BC2454">
            <v>0</v>
          </cell>
          <cell r="BD2454">
            <v>35650133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139967184.17034349</v>
          </cell>
          <cell r="BR2454" t="str">
            <v>41547QTD_NetFlows</v>
          </cell>
        </row>
        <row r="2455">
          <cell r="AH2455">
            <v>0</v>
          </cell>
          <cell r="AI2455">
            <v>0</v>
          </cell>
          <cell r="AJ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R2455">
            <v>0</v>
          </cell>
          <cell r="AT2455">
            <v>0</v>
          </cell>
          <cell r="AV2455">
            <v>0</v>
          </cell>
          <cell r="AX2455">
            <v>0</v>
          </cell>
          <cell r="AY2455">
            <v>0</v>
          </cell>
          <cell r="AZ2455">
            <v>0</v>
          </cell>
          <cell r="BB2455">
            <v>0</v>
          </cell>
          <cell r="BD2455">
            <v>0</v>
          </cell>
          <cell r="BF2455">
            <v>0</v>
          </cell>
          <cell r="BH2455">
            <v>0</v>
          </cell>
          <cell r="BJ2455">
            <v>0</v>
          </cell>
          <cell r="BR2455" t="str">
            <v>41547QTD_Mark</v>
          </cell>
        </row>
        <row r="2456">
          <cell r="AH2456">
            <v>143772268.46712273</v>
          </cell>
          <cell r="AI2456">
            <v>0.57000000774860382</v>
          </cell>
          <cell r="AJ2456">
            <v>143772267.89712271</v>
          </cell>
          <cell r="AK2456">
            <v>0</v>
          </cell>
          <cell r="AL2456">
            <v>2153186933.934679</v>
          </cell>
          <cell r="AM2456">
            <v>687801426.39096379</v>
          </cell>
          <cell r="AN2456">
            <v>316856243.5369457</v>
          </cell>
          <cell r="AO2456">
            <v>2828028.6573060327</v>
          </cell>
          <cell r="AP2456">
            <v>1151357292.6640775</v>
          </cell>
          <cell r="AQ2456">
            <v>0</v>
          </cell>
          <cell r="AR2456">
            <v>61927820.990099013</v>
          </cell>
          <cell r="AS2456">
            <v>0</v>
          </cell>
          <cell r="AT2456">
            <v>64788428.866178602</v>
          </cell>
          <cell r="AU2456">
            <v>0</v>
          </cell>
          <cell r="AV2456">
            <v>0</v>
          </cell>
          <cell r="AW2456">
            <v>0</v>
          </cell>
          <cell r="AX2456">
            <v>103113281.40000001</v>
          </cell>
          <cell r="AY2456">
            <v>375210</v>
          </cell>
          <cell r="AZ2456">
            <v>46195248</v>
          </cell>
          <cell r="BA2456">
            <v>0</v>
          </cell>
          <cell r="BB2456">
            <v>0</v>
          </cell>
          <cell r="BC2456">
            <v>0</v>
          </cell>
          <cell r="BD2456">
            <v>50722642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2624081833.6580796</v>
          </cell>
          <cell r="BR2456" t="str">
            <v>41547EndingBalance</v>
          </cell>
        </row>
        <row r="2457">
          <cell r="AH2457">
            <v>0</v>
          </cell>
          <cell r="AI2457">
            <v>0</v>
          </cell>
          <cell r="AJ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R2457">
            <v>0</v>
          </cell>
          <cell r="AT2457">
            <v>0</v>
          </cell>
          <cell r="AV2457">
            <v>0</v>
          </cell>
          <cell r="AX2457">
            <v>0</v>
          </cell>
          <cell r="AY2457">
            <v>0</v>
          </cell>
          <cell r="AZ2457">
            <v>0</v>
          </cell>
          <cell r="BB2457">
            <v>0</v>
          </cell>
          <cell r="BD2457">
            <v>0</v>
          </cell>
          <cell r="BF2457">
            <v>0</v>
          </cell>
          <cell r="BH2457">
            <v>0</v>
          </cell>
          <cell r="BJ2457">
            <v>0</v>
          </cell>
        </row>
        <row r="2458">
          <cell r="AH2458">
            <v>323987229.46856135</v>
          </cell>
          <cell r="AI2458">
            <v>29556828.750000007</v>
          </cell>
          <cell r="AJ2458">
            <v>294430400.71856135</v>
          </cell>
          <cell r="AL2458">
            <v>2967423678.0722532</v>
          </cell>
          <cell r="AM2458">
            <v>1141744685.7753289</v>
          </cell>
          <cell r="AN2458">
            <v>606771694.04919338</v>
          </cell>
          <cell r="AO2458">
            <v>4726162.7722678138</v>
          </cell>
          <cell r="AP2458">
            <v>1223633461.02</v>
          </cell>
          <cell r="AR2458">
            <v>63273774</v>
          </cell>
          <cell r="AT2458">
            <v>66467927.999445602</v>
          </cell>
          <cell r="AV2458">
            <v>0</v>
          </cell>
          <cell r="AX2458">
            <v>28930862</v>
          </cell>
          <cell r="AY2458">
            <v>0</v>
          </cell>
          <cell r="AZ2458">
            <v>0</v>
          </cell>
          <cell r="BB2458">
            <v>0</v>
          </cell>
          <cell r="BD2458">
            <v>0</v>
          </cell>
          <cell r="BF2458">
            <v>0</v>
          </cell>
          <cell r="BH2458">
            <v>0</v>
          </cell>
          <cell r="BJ2458">
            <v>3450083471.5402603</v>
          </cell>
        </row>
        <row r="2459">
          <cell r="AH2459">
            <v>0</v>
          </cell>
          <cell r="AI2459">
            <v>0</v>
          </cell>
          <cell r="AJ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R2459">
            <v>0</v>
          </cell>
          <cell r="AT2459">
            <v>0</v>
          </cell>
          <cell r="AV2459">
            <v>0</v>
          </cell>
          <cell r="AX2459">
            <v>0</v>
          </cell>
          <cell r="AY2459">
            <v>0</v>
          </cell>
          <cell r="AZ2459">
            <v>0</v>
          </cell>
          <cell r="BB2459">
            <v>0</v>
          </cell>
          <cell r="BD2459">
            <v>0</v>
          </cell>
          <cell r="BF2459">
            <v>0</v>
          </cell>
          <cell r="BH2459">
            <v>0</v>
          </cell>
          <cell r="BJ2459">
            <v>0</v>
          </cell>
        </row>
        <row r="2460">
          <cell r="AH2460">
            <v>0</v>
          </cell>
          <cell r="AI2460">
            <v>0</v>
          </cell>
          <cell r="AJ2460">
            <v>0</v>
          </cell>
          <cell r="AL2460">
            <v>260222180.42416212</v>
          </cell>
          <cell r="AM2460">
            <v>6461433.6903900243</v>
          </cell>
          <cell r="AN2460">
            <v>2678517.103769531</v>
          </cell>
          <cell r="AO2460">
            <v>24263.094075081863</v>
          </cell>
          <cell r="AP2460">
            <v>251106492.72407764</v>
          </cell>
          <cell r="AR2460">
            <v>5931274.9900990091</v>
          </cell>
          <cell r="AT2460">
            <v>16427400</v>
          </cell>
          <cell r="AV2460">
            <v>0</v>
          </cell>
          <cell r="AX2460">
            <v>74182419.400000006</v>
          </cell>
          <cell r="AY2460">
            <v>375210</v>
          </cell>
          <cell r="AZ2460">
            <v>46195248</v>
          </cell>
          <cell r="BB2460">
            <v>0</v>
          </cell>
          <cell r="BD2460">
            <v>50722642</v>
          </cell>
          <cell r="BF2460">
            <v>0</v>
          </cell>
          <cell r="BH2460">
            <v>0</v>
          </cell>
          <cell r="BJ2460">
            <v>454056374.81426114</v>
          </cell>
          <cell r="BR2460" t="str">
            <v>41547YTD_Inflows</v>
          </cell>
        </row>
        <row r="2461">
          <cell r="AH2461">
            <v>0</v>
          </cell>
          <cell r="AI2461">
            <v>0</v>
          </cell>
          <cell r="AJ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R2461">
            <v>0</v>
          </cell>
          <cell r="AT2461">
            <v>0</v>
          </cell>
          <cell r="AV2461">
            <v>0</v>
          </cell>
          <cell r="AX2461">
            <v>0</v>
          </cell>
          <cell r="AY2461">
            <v>0</v>
          </cell>
          <cell r="AZ2461">
            <v>0</v>
          </cell>
          <cell r="BB2461">
            <v>0</v>
          </cell>
          <cell r="BD2461">
            <v>0</v>
          </cell>
          <cell r="BF2461">
            <v>0</v>
          </cell>
          <cell r="BH2461">
            <v>0</v>
          </cell>
          <cell r="BJ2461">
            <v>0</v>
          </cell>
          <cell r="BR2461" t="str">
            <v>41547YTD_Outflows</v>
          </cell>
        </row>
        <row r="2462">
          <cell r="AH2462">
            <v>-180214961.00143862</v>
          </cell>
          <cell r="AI2462">
            <v>-29556828.18</v>
          </cell>
          <cell r="AJ2462">
            <v>-150658132.82143864</v>
          </cell>
          <cell r="AK2462">
            <v>0</v>
          </cell>
          <cell r="AL2462">
            <v>-1074458924.5617356</v>
          </cell>
          <cell r="AM2462">
            <v>-460404693.07475531</v>
          </cell>
          <cell r="AN2462">
            <v>-292593967.61601722</v>
          </cell>
          <cell r="AO2462">
            <v>-1922397.2090368625</v>
          </cell>
          <cell r="AP2462">
            <v>-323382661.07999998</v>
          </cell>
          <cell r="AQ2462">
            <v>0</v>
          </cell>
          <cell r="AR2462">
            <v>-7277228</v>
          </cell>
          <cell r="AS2462">
            <v>0</v>
          </cell>
          <cell r="AT2462">
            <v>-18106899.133267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-1280058012.6964412</v>
          </cell>
          <cell r="BR2462" t="str">
            <v>41547YTD_Realizations</v>
          </cell>
        </row>
        <row r="2463">
          <cell r="AH2463">
            <v>-180214961.00143862</v>
          </cell>
          <cell r="AI2463">
            <v>-29556828.18</v>
          </cell>
          <cell r="AJ2463">
            <v>-150658132.82143864</v>
          </cell>
          <cell r="AK2463">
            <v>0</v>
          </cell>
          <cell r="AL2463">
            <v>-814236744.13757348</v>
          </cell>
          <cell r="AM2463">
            <v>-453943259.38436526</v>
          </cell>
          <cell r="AN2463">
            <v>-289915450.51224768</v>
          </cell>
          <cell r="AO2463">
            <v>-1898134.1149617806</v>
          </cell>
          <cell r="AP2463">
            <v>-72276168.355922341</v>
          </cell>
          <cell r="AQ2463">
            <v>0</v>
          </cell>
          <cell r="AR2463">
            <v>-1345953.0099009909</v>
          </cell>
          <cell r="AS2463">
            <v>0</v>
          </cell>
          <cell r="AT2463">
            <v>-1679499.1332670003</v>
          </cell>
          <cell r="AU2463">
            <v>0</v>
          </cell>
          <cell r="AV2463">
            <v>0</v>
          </cell>
          <cell r="AW2463">
            <v>0</v>
          </cell>
          <cell r="AX2463">
            <v>74182419.400000006</v>
          </cell>
          <cell r="AY2463">
            <v>375210</v>
          </cell>
          <cell r="AZ2463">
            <v>46195248</v>
          </cell>
          <cell r="BA2463">
            <v>0</v>
          </cell>
          <cell r="BB2463">
            <v>0</v>
          </cell>
          <cell r="BC2463">
            <v>0</v>
          </cell>
          <cell r="BD2463">
            <v>50722642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-826001637.88217998</v>
          </cell>
          <cell r="BR2463" t="str">
            <v>41547YTD_NetFlows</v>
          </cell>
        </row>
        <row r="2464">
          <cell r="AH2464">
            <v>0</v>
          </cell>
          <cell r="AI2464">
            <v>0</v>
          </cell>
          <cell r="AJ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R2464">
            <v>0</v>
          </cell>
          <cell r="AT2464">
            <v>0</v>
          </cell>
          <cell r="AV2464">
            <v>0</v>
          </cell>
          <cell r="AX2464">
            <v>0</v>
          </cell>
          <cell r="AY2464">
            <v>0</v>
          </cell>
          <cell r="AZ2464">
            <v>0</v>
          </cell>
          <cell r="BB2464">
            <v>0</v>
          </cell>
          <cell r="BD2464">
            <v>0</v>
          </cell>
          <cell r="BF2464">
            <v>0</v>
          </cell>
          <cell r="BH2464">
            <v>0</v>
          </cell>
          <cell r="BJ2464">
            <v>0</v>
          </cell>
          <cell r="BR2464" t="str">
            <v>41547YTD_Mark</v>
          </cell>
        </row>
        <row r="2465">
          <cell r="AH2465">
            <v>143772268.46712273</v>
          </cell>
          <cell r="AI2465">
            <v>0.57000000774860382</v>
          </cell>
          <cell r="AJ2465">
            <v>143772267.89712271</v>
          </cell>
          <cell r="AK2465">
            <v>0</v>
          </cell>
          <cell r="AL2465">
            <v>2153186933.9346795</v>
          </cell>
          <cell r="AM2465">
            <v>687801426.39096367</v>
          </cell>
          <cell r="AN2465">
            <v>316856243.5369457</v>
          </cell>
          <cell r="AO2465">
            <v>2828028.6573060332</v>
          </cell>
          <cell r="AP2465">
            <v>1151357292.6640778</v>
          </cell>
          <cell r="AQ2465">
            <v>0</v>
          </cell>
          <cell r="AR2465">
            <v>61927820.990099013</v>
          </cell>
          <cell r="AS2465">
            <v>0</v>
          </cell>
          <cell r="AT2465">
            <v>64788428.866178602</v>
          </cell>
          <cell r="AU2465">
            <v>0</v>
          </cell>
          <cell r="AV2465">
            <v>0</v>
          </cell>
          <cell r="AW2465">
            <v>0</v>
          </cell>
          <cell r="AX2465">
            <v>103113281.40000001</v>
          </cell>
          <cell r="AY2465">
            <v>375210</v>
          </cell>
          <cell r="AZ2465">
            <v>46195248</v>
          </cell>
          <cell r="BA2465">
            <v>0</v>
          </cell>
          <cell r="BB2465">
            <v>0</v>
          </cell>
          <cell r="BC2465">
            <v>0</v>
          </cell>
          <cell r="BD2465">
            <v>50722642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2624081833.6580801</v>
          </cell>
          <cell r="BR2465" t="str">
            <v>41547EndingBalance</v>
          </cell>
        </row>
        <row r="2466">
          <cell r="AH2466">
            <v>0</v>
          </cell>
          <cell r="AI2466">
            <v>0</v>
          </cell>
          <cell r="AJ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R2466">
            <v>0</v>
          </cell>
          <cell r="AT2466">
            <v>0</v>
          </cell>
          <cell r="AV2466">
            <v>0</v>
          </cell>
          <cell r="AX2466">
            <v>0</v>
          </cell>
          <cell r="AY2466">
            <v>0</v>
          </cell>
          <cell r="AZ2466">
            <v>0</v>
          </cell>
          <cell r="BB2466">
            <v>0</v>
          </cell>
          <cell r="BD2466">
            <v>0</v>
          </cell>
          <cell r="BF2466">
            <v>0</v>
          </cell>
          <cell r="BH2466">
            <v>0</v>
          </cell>
          <cell r="BJ2466">
            <v>0</v>
          </cell>
        </row>
        <row r="2467">
          <cell r="AH2467">
            <v>353174517.85999995</v>
          </cell>
          <cell r="AI2467">
            <v>29556828.750000007</v>
          </cell>
          <cell r="AJ2467">
            <v>323617689.10999995</v>
          </cell>
          <cell r="AL2467">
            <v>3096102537.4529357</v>
          </cell>
          <cell r="AM2467">
            <v>1220769704.3345456</v>
          </cell>
          <cell r="AN2467">
            <v>645479334.0772711</v>
          </cell>
          <cell r="AO2467">
            <v>5070859.9788797982</v>
          </cell>
          <cell r="AP2467">
            <v>1234924359.02</v>
          </cell>
          <cell r="AR2467">
            <v>62708218</v>
          </cell>
          <cell r="AT2467">
            <v>62814109</v>
          </cell>
          <cell r="AV2467">
            <v>0</v>
          </cell>
          <cell r="AX2467">
            <v>18753342.800000001</v>
          </cell>
          <cell r="AY2467">
            <v>0</v>
          </cell>
          <cell r="AZ2467">
            <v>0</v>
          </cell>
          <cell r="BB2467">
            <v>0</v>
          </cell>
          <cell r="BD2467">
            <v>0</v>
          </cell>
          <cell r="BF2467">
            <v>0</v>
          </cell>
          <cell r="BH2467">
            <v>0</v>
          </cell>
          <cell r="BJ2467">
            <v>3593552725.1129355</v>
          </cell>
        </row>
        <row r="2468">
          <cell r="AH2468">
            <v>0</v>
          </cell>
          <cell r="AI2468">
            <v>0</v>
          </cell>
          <cell r="AJ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R2468">
            <v>0</v>
          </cell>
          <cell r="AT2468">
            <v>0</v>
          </cell>
          <cell r="AV2468">
            <v>0</v>
          </cell>
          <cell r="AX2468">
            <v>0</v>
          </cell>
          <cell r="AY2468">
            <v>0</v>
          </cell>
          <cell r="AZ2468">
            <v>0</v>
          </cell>
          <cell r="BB2468">
            <v>0</v>
          </cell>
          <cell r="BD2468">
            <v>0</v>
          </cell>
          <cell r="BF2468">
            <v>0</v>
          </cell>
          <cell r="BH2468">
            <v>0</v>
          </cell>
          <cell r="BJ2468">
            <v>0</v>
          </cell>
        </row>
        <row r="2469">
          <cell r="AH2469">
            <v>0</v>
          </cell>
          <cell r="AI2469">
            <v>0</v>
          </cell>
          <cell r="AJ2469">
            <v>0</v>
          </cell>
          <cell r="AL2469">
            <v>287838506.74454468</v>
          </cell>
          <cell r="AM2469">
            <v>23462025.656940024</v>
          </cell>
          <cell r="AN2469">
            <v>13360842.103769531</v>
          </cell>
          <cell r="AO2469">
            <v>90853.740242531931</v>
          </cell>
          <cell r="AP2469">
            <v>251106492.72407764</v>
          </cell>
          <cell r="AR2469">
            <v>5931274.9900990091</v>
          </cell>
          <cell r="AT2469">
            <v>23200517.999445602</v>
          </cell>
          <cell r="AV2469">
            <v>0</v>
          </cell>
          <cell r="AX2469">
            <v>84359938.600000009</v>
          </cell>
          <cell r="AY2469">
            <v>375210</v>
          </cell>
          <cell r="AZ2469">
            <v>46195248</v>
          </cell>
          <cell r="BB2469">
            <v>0</v>
          </cell>
          <cell r="BD2469">
            <v>50722642</v>
          </cell>
          <cell r="BF2469">
            <v>0</v>
          </cell>
          <cell r="BH2469">
            <v>0</v>
          </cell>
          <cell r="BJ2469">
            <v>498623338.33408928</v>
          </cell>
          <cell r="BR2469" t="str">
            <v>4154712Mnths_Inflows</v>
          </cell>
        </row>
        <row r="2470">
          <cell r="AH2470">
            <v>0</v>
          </cell>
          <cell r="AI2470">
            <v>0</v>
          </cell>
          <cell r="AJ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R2470">
            <v>0</v>
          </cell>
          <cell r="AT2470">
            <v>0</v>
          </cell>
          <cell r="AV2470">
            <v>0</v>
          </cell>
          <cell r="AX2470">
            <v>0</v>
          </cell>
          <cell r="AY2470">
            <v>0</v>
          </cell>
          <cell r="AZ2470">
            <v>0</v>
          </cell>
          <cell r="BB2470">
            <v>0</v>
          </cell>
          <cell r="BD2470">
            <v>0</v>
          </cell>
          <cell r="BF2470">
            <v>0</v>
          </cell>
          <cell r="BH2470">
            <v>0</v>
          </cell>
          <cell r="BJ2470">
            <v>0</v>
          </cell>
          <cell r="BR2470" t="str">
            <v>4154712Mnths_Outflows</v>
          </cell>
        </row>
        <row r="2471">
          <cell r="AH2471">
            <v>-209402249.39287722</v>
          </cell>
          <cell r="AI2471">
            <v>-29556828.18</v>
          </cell>
          <cell r="AJ2471">
            <v>-179845421.21287724</v>
          </cell>
          <cell r="AK2471">
            <v>0</v>
          </cell>
          <cell r="AL2471">
            <v>-1230754110.2628007</v>
          </cell>
          <cell r="AM2471">
            <v>-556430303.60052204</v>
          </cell>
          <cell r="AN2471">
            <v>-341983932.64409488</v>
          </cell>
          <cell r="AO2471">
            <v>-2333685.0618162961</v>
          </cell>
          <cell r="AP2471">
            <v>-334673559.07999998</v>
          </cell>
          <cell r="AQ2471">
            <v>0</v>
          </cell>
          <cell r="AR2471">
            <v>-6711672</v>
          </cell>
          <cell r="AS2471">
            <v>0</v>
          </cell>
          <cell r="AT2471">
            <v>-21226198.133267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-1468094229.7889447</v>
          </cell>
          <cell r="BR2471" t="str">
            <v>4154712Mnths_Realizations</v>
          </cell>
        </row>
        <row r="2472">
          <cell r="AH2472">
            <v>-209402249.39287722</v>
          </cell>
          <cell r="AI2472">
            <v>-29556828.18</v>
          </cell>
          <cell r="AJ2472">
            <v>-179845421.21287724</v>
          </cell>
          <cell r="AK2472">
            <v>0</v>
          </cell>
          <cell r="AL2472">
            <v>-942915603.51825595</v>
          </cell>
          <cell r="AM2472">
            <v>-532968277.943582</v>
          </cell>
          <cell r="AN2472">
            <v>-328623090.54032534</v>
          </cell>
          <cell r="AO2472">
            <v>-2242831.3215737641</v>
          </cell>
          <cell r="AP2472">
            <v>-83567066.355922341</v>
          </cell>
          <cell r="AQ2472">
            <v>0</v>
          </cell>
          <cell r="AR2472">
            <v>-780397.00990099087</v>
          </cell>
          <cell r="AS2472">
            <v>0</v>
          </cell>
          <cell r="AT2472">
            <v>1974319.866178602</v>
          </cell>
          <cell r="AU2472">
            <v>0</v>
          </cell>
          <cell r="AV2472">
            <v>0</v>
          </cell>
          <cell r="AW2472">
            <v>0</v>
          </cell>
          <cell r="AX2472">
            <v>84359938.600000009</v>
          </cell>
          <cell r="AY2472">
            <v>375210</v>
          </cell>
          <cell r="AZ2472">
            <v>46195248</v>
          </cell>
          <cell r="BA2472">
            <v>0</v>
          </cell>
          <cell r="BB2472">
            <v>0</v>
          </cell>
          <cell r="BC2472">
            <v>0</v>
          </cell>
          <cell r="BD2472">
            <v>50722642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-969470891.45485544</v>
          </cell>
          <cell r="BR2472" t="str">
            <v>4154712Mnths_NetFlows</v>
          </cell>
        </row>
        <row r="2473">
          <cell r="AH2473">
            <v>0</v>
          </cell>
          <cell r="AI2473">
            <v>0</v>
          </cell>
          <cell r="AJ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R2473">
            <v>0</v>
          </cell>
          <cell r="AT2473">
            <v>0</v>
          </cell>
          <cell r="AV2473">
            <v>0</v>
          </cell>
          <cell r="AX2473">
            <v>0</v>
          </cell>
          <cell r="AY2473">
            <v>0</v>
          </cell>
          <cell r="AZ2473">
            <v>0</v>
          </cell>
          <cell r="BB2473">
            <v>0</v>
          </cell>
          <cell r="BD2473">
            <v>0</v>
          </cell>
          <cell r="BF2473">
            <v>0</v>
          </cell>
          <cell r="BH2473">
            <v>0</v>
          </cell>
          <cell r="BJ2473">
            <v>0</v>
          </cell>
          <cell r="BR2473" t="str">
            <v>4154712Mnths_Mark</v>
          </cell>
        </row>
        <row r="2474">
          <cell r="AH2474">
            <v>143772268.46712273</v>
          </cell>
          <cell r="AI2474">
            <v>0.57000000774860382</v>
          </cell>
          <cell r="AJ2474">
            <v>143772267.89712271</v>
          </cell>
          <cell r="AK2474">
            <v>0</v>
          </cell>
          <cell r="AL2474">
            <v>2153186933.9346795</v>
          </cell>
          <cell r="AM2474">
            <v>687801426.39096355</v>
          </cell>
          <cell r="AN2474">
            <v>316856243.53694576</v>
          </cell>
          <cell r="AO2474">
            <v>2828028.6573060337</v>
          </cell>
          <cell r="AP2474">
            <v>1151357292.6640778</v>
          </cell>
          <cell r="AQ2474">
            <v>0</v>
          </cell>
          <cell r="AR2474">
            <v>61927820.990099013</v>
          </cell>
          <cell r="AS2474">
            <v>0</v>
          </cell>
          <cell r="AT2474">
            <v>64788428.866178602</v>
          </cell>
          <cell r="AU2474">
            <v>0</v>
          </cell>
          <cell r="AV2474">
            <v>0</v>
          </cell>
          <cell r="AW2474">
            <v>0</v>
          </cell>
          <cell r="AX2474">
            <v>103113281.40000001</v>
          </cell>
          <cell r="AY2474">
            <v>375210</v>
          </cell>
          <cell r="AZ2474">
            <v>46195248</v>
          </cell>
          <cell r="BA2474">
            <v>0</v>
          </cell>
          <cell r="BB2474">
            <v>0</v>
          </cell>
          <cell r="BC2474">
            <v>0</v>
          </cell>
          <cell r="BD2474">
            <v>50722642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2624081833.6580801</v>
          </cell>
          <cell r="BR2474" t="str">
            <v>41547EndingBalance</v>
          </cell>
        </row>
        <row r="2477">
          <cell r="AH2477">
            <v>323531140.17856133</v>
          </cell>
          <cell r="AI2477">
            <v>29556828.750000007</v>
          </cell>
          <cell r="AJ2477">
            <v>293974311.42856133</v>
          </cell>
          <cell r="AL2477">
            <v>2951520608.3668022</v>
          </cell>
          <cell r="AM2477">
            <v>1139118529.7704365</v>
          </cell>
          <cell r="AN2477">
            <v>604770039.26303303</v>
          </cell>
          <cell r="AO2477">
            <v>4710523.6866659531</v>
          </cell>
          <cell r="AP2477">
            <v>1212342563.02</v>
          </cell>
          <cell r="AR2477">
            <v>63273774</v>
          </cell>
          <cell r="AT2477">
            <v>68408327.999445602</v>
          </cell>
          <cell r="AV2477">
            <v>0</v>
          </cell>
          <cell r="AX2477">
            <v>35720862</v>
          </cell>
          <cell r="AY2477">
            <v>0</v>
          </cell>
          <cell r="AZ2477">
            <v>0</v>
          </cell>
          <cell r="BB2477">
            <v>0</v>
          </cell>
          <cell r="BD2477">
            <v>0</v>
          </cell>
          <cell r="BF2477">
            <v>0</v>
          </cell>
          <cell r="BH2477">
            <v>0</v>
          </cell>
          <cell r="BJ2477">
            <v>3442454712.5448093</v>
          </cell>
        </row>
        <row r="2478">
          <cell r="AH2478">
            <v>323531140.17856133</v>
          </cell>
          <cell r="AI2478">
            <v>29556828.750000007</v>
          </cell>
          <cell r="AJ2478">
            <v>293974311.42856133</v>
          </cell>
          <cell r="AL2478">
            <v>2852011383.9903021</v>
          </cell>
          <cell r="AM2478">
            <v>1094210006.3939366</v>
          </cell>
          <cell r="AN2478">
            <v>587380289.26303303</v>
          </cell>
          <cell r="AO2478">
            <v>4544273.6866659531</v>
          </cell>
          <cell r="AP2478">
            <v>1174965362.02</v>
          </cell>
          <cell r="AR2478">
            <v>63273774</v>
          </cell>
          <cell r="AT2478">
            <v>68408327.999445602</v>
          </cell>
          <cell r="AV2478">
            <v>0</v>
          </cell>
          <cell r="AX2478">
            <v>35720862</v>
          </cell>
          <cell r="AY2478">
            <v>0</v>
          </cell>
          <cell r="AZ2478">
            <v>0</v>
          </cell>
          <cell r="BB2478">
            <v>0</v>
          </cell>
          <cell r="BD2478">
            <v>0</v>
          </cell>
          <cell r="BF2478">
            <v>0</v>
          </cell>
          <cell r="BH2478">
            <v>0</v>
          </cell>
          <cell r="BJ2478">
            <v>3342945488.1683092</v>
          </cell>
        </row>
        <row r="2479">
          <cell r="AH2479">
            <v>323531140.17856133</v>
          </cell>
          <cell r="AI2479">
            <v>29556828.750000007</v>
          </cell>
          <cell r="AJ2479">
            <v>293974311.42856133</v>
          </cell>
          <cell r="AL2479">
            <v>2846616528.9903021</v>
          </cell>
          <cell r="AM2479">
            <v>1094210006.3939366</v>
          </cell>
          <cell r="AN2479">
            <v>587380289.26303303</v>
          </cell>
          <cell r="AO2479">
            <v>4544273.6866659531</v>
          </cell>
          <cell r="AP2479">
            <v>1169570507.02</v>
          </cell>
          <cell r="AR2479">
            <v>63273774</v>
          </cell>
          <cell r="AT2479">
            <v>68408327.999445602</v>
          </cell>
          <cell r="AV2479">
            <v>0</v>
          </cell>
          <cell r="AX2479">
            <v>35720862</v>
          </cell>
          <cell r="AY2479">
            <v>0</v>
          </cell>
          <cell r="AZ2479">
            <v>0</v>
          </cell>
          <cell r="BB2479">
            <v>0</v>
          </cell>
          <cell r="BD2479">
            <v>0</v>
          </cell>
          <cell r="BF2479">
            <v>0</v>
          </cell>
          <cell r="BH2479">
            <v>0</v>
          </cell>
          <cell r="BJ2479">
            <v>3337550633.1683092</v>
          </cell>
        </row>
        <row r="2480">
          <cell r="AH2480">
            <v>323531140.17856133</v>
          </cell>
          <cell r="AI2480">
            <v>29556828.750000007</v>
          </cell>
          <cell r="AJ2480">
            <v>293974311.42856133</v>
          </cell>
          <cell r="AL2480">
            <v>2735152519.8044124</v>
          </cell>
          <cell r="AM2480">
            <v>1051137693.6335039</v>
          </cell>
          <cell r="AN2480">
            <v>550090072.81946015</v>
          </cell>
          <cell r="AO2480">
            <v>4357105.6685500108</v>
          </cell>
          <cell r="AP2480">
            <v>1138281859.02</v>
          </cell>
          <cell r="AR2480">
            <v>63273774</v>
          </cell>
          <cell r="AT2480">
            <v>68408327.999445602</v>
          </cell>
          <cell r="AV2480">
            <v>0</v>
          </cell>
          <cell r="AX2480">
            <v>35720862</v>
          </cell>
          <cell r="AY2480">
            <v>0</v>
          </cell>
          <cell r="AZ2480">
            <v>0</v>
          </cell>
          <cell r="BB2480">
            <v>0</v>
          </cell>
          <cell r="BD2480">
            <v>0</v>
          </cell>
          <cell r="BF2480">
            <v>0</v>
          </cell>
          <cell r="BH2480">
            <v>0</v>
          </cell>
          <cell r="BJ2480">
            <v>3226086623.9824195</v>
          </cell>
        </row>
        <row r="2481">
          <cell r="AH2481">
            <v>244302936.17856133</v>
          </cell>
          <cell r="AI2481">
            <v>29556828.750000007</v>
          </cell>
          <cell r="AJ2481">
            <v>214746107.42856133</v>
          </cell>
          <cell r="AK2481">
            <v>0</v>
          </cell>
          <cell r="AL2481">
            <v>2551000410.2341127</v>
          </cell>
          <cell r="AM2481">
            <v>943388262.26740003</v>
          </cell>
          <cell r="AN2481">
            <v>490876140.62588078</v>
          </cell>
          <cell r="AO2481">
            <v>3932051.6791661214</v>
          </cell>
          <cell r="AP2481">
            <v>1120668059.02</v>
          </cell>
          <cell r="AQ2481">
            <v>0</v>
          </cell>
          <cell r="AR2481">
            <v>63273774</v>
          </cell>
          <cell r="AS2481">
            <v>0</v>
          </cell>
          <cell r="AT2481">
            <v>55658701.999445602</v>
          </cell>
          <cell r="AU2481">
            <v>0</v>
          </cell>
          <cell r="AV2481">
            <v>0</v>
          </cell>
          <cell r="AW2481">
            <v>0</v>
          </cell>
          <cell r="AX2481">
            <v>35720862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2949956684.4121199</v>
          </cell>
        </row>
        <row r="2482">
          <cell r="AH2482">
            <v>244302936.17856133</v>
          </cell>
          <cell r="AI2482">
            <v>29556828.750000007</v>
          </cell>
          <cell r="AJ2482">
            <v>214746107.42856133</v>
          </cell>
          <cell r="AL2482">
            <v>2373527441.6588798</v>
          </cell>
          <cell r="AM2482">
            <v>884561949.33224463</v>
          </cell>
          <cell r="AN2482">
            <v>440321178.56368405</v>
          </cell>
          <cell r="AO2482">
            <v>3676425.6470470456</v>
          </cell>
          <cell r="AP2482">
            <v>1052320739.41</v>
          </cell>
          <cell r="AR2482">
            <v>63273774</v>
          </cell>
          <cell r="AT2482">
            <v>55658701.999445602</v>
          </cell>
          <cell r="AV2482">
            <v>0</v>
          </cell>
          <cell r="AX2482">
            <v>35720862</v>
          </cell>
          <cell r="AY2482">
            <v>0</v>
          </cell>
          <cell r="AZ2482">
            <v>0</v>
          </cell>
          <cell r="BB2482">
            <v>0</v>
          </cell>
          <cell r="BD2482">
            <v>0</v>
          </cell>
          <cell r="BF2482">
            <v>0</v>
          </cell>
          <cell r="BH2482">
            <v>0</v>
          </cell>
          <cell r="BJ2482">
            <v>2772483715.8368869</v>
          </cell>
        </row>
        <row r="2483">
          <cell r="AH2483">
            <v>244302936.17856133</v>
          </cell>
          <cell r="AI2483">
            <v>29556828.750000007</v>
          </cell>
          <cell r="AJ2483">
            <v>214746107.42856133</v>
          </cell>
          <cell r="AL2483">
            <v>2341432585.6027327</v>
          </cell>
          <cell r="AM2483">
            <v>864847782.70885348</v>
          </cell>
          <cell r="AN2483">
            <v>427855692.44466615</v>
          </cell>
          <cell r="AO2483">
            <v>3591628.9607849726</v>
          </cell>
          <cell r="AP2483">
            <v>1052320739.41</v>
          </cell>
          <cell r="AR2483">
            <v>63273774</v>
          </cell>
          <cell r="AT2483">
            <v>68066701.999445602</v>
          </cell>
          <cell r="AV2483">
            <v>0</v>
          </cell>
          <cell r="AX2483">
            <v>62500056</v>
          </cell>
          <cell r="AY2483">
            <v>0</v>
          </cell>
          <cell r="AZ2483">
            <v>19497100</v>
          </cell>
          <cell r="BB2483">
            <v>0</v>
          </cell>
          <cell r="BD2483">
            <v>0</v>
          </cell>
          <cell r="BF2483">
            <v>0</v>
          </cell>
          <cell r="BH2483">
            <v>0</v>
          </cell>
          <cell r="BJ2483">
            <v>2799073153.7807398</v>
          </cell>
        </row>
        <row r="2484">
          <cell r="AH2484">
            <v>244302936.17856133</v>
          </cell>
          <cell r="AI2484">
            <v>29556828.750000007</v>
          </cell>
          <cell r="AJ2484">
            <v>214746107.42856133</v>
          </cell>
          <cell r="AL2484">
            <v>2059595641.8707266</v>
          </cell>
          <cell r="AM2484">
            <v>691864528.64973342</v>
          </cell>
          <cell r="AN2484">
            <v>318253100.88910121</v>
          </cell>
          <cell r="AO2484">
            <v>2842727.0781059507</v>
          </cell>
          <cell r="AP2484">
            <v>1052320739.41</v>
          </cell>
          <cell r="AR2484">
            <v>55996546</v>
          </cell>
          <cell r="AT2484">
            <v>63116701.999445602</v>
          </cell>
          <cell r="AV2484">
            <v>0</v>
          </cell>
          <cell r="AX2484">
            <v>62500056</v>
          </cell>
          <cell r="AY2484">
            <v>0</v>
          </cell>
          <cell r="AZ2484">
            <v>19497100</v>
          </cell>
          <cell r="BB2484">
            <v>0</v>
          </cell>
          <cell r="BD2484">
            <v>0</v>
          </cell>
          <cell r="BF2484">
            <v>0</v>
          </cell>
          <cell r="BH2484">
            <v>0</v>
          </cell>
          <cell r="BJ2484">
            <v>2505008982.0487337</v>
          </cell>
        </row>
        <row r="2485">
          <cell r="AH2485">
            <v>244302936.17856133</v>
          </cell>
          <cell r="AI2485">
            <v>29556828.750000007</v>
          </cell>
          <cell r="AJ2485">
            <v>214746107.42856133</v>
          </cell>
          <cell r="AL2485">
            <v>2068527681.0007267</v>
          </cell>
          <cell r="AM2485">
            <v>691864528.64973342</v>
          </cell>
          <cell r="AN2485">
            <v>318253100.88910121</v>
          </cell>
          <cell r="AO2485">
            <v>2842727.0781059507</v>
          </cell>
          <cell r="AP2485">
            <v>1061252778.54</v>
          </cell>
          <cell r="AR2485">
            <v>55996546</v>
          </cell>
          <cell r="AT2485">
            <v>63116701.999445602</v>
          </cell>
          <cell r="AV2485">
            <v>0</v>
          </cell>
          <cell r="AX2485">
            <v>62500056</v>
          </cell>
          <cell r="AY2485">
            <v>0</v>
          </cell>
          <cell r="AZ2485">
            <v>19497100</v>
          </cell>
          <cell r="BB2485">
            <v>0</v>
          </cell>
          <cell r="BD2485">
            <v>0</v>
          </cell>
          <cell r="BF2485">
            <v>0</v>
          </cell>
          <cell r="BH2485">
            <v>0</v>
          </cell>
          <cell r="BJ2485">
            <v>2513941021.1787338</v>
          </cell>
        </row>
        <row r="2486">
          <cell r="AH2486">
            <v>174859538.17856133</v>
          </cell>
          <cell r="AI2486">
            <v>29556828.750000007</v>
          </cell>
          <cell r="AJ2486">
            <v>145302709.42856133</v>
          </cell>
          <cell r="AL2486">
            <v>2071169109.1248043</v>
          </cell>
          <cell r="AM2486">
            <v>691864528.64973342</v>
          </cell>
          <cell r="AN2486">
            <v>318253100.88910121</v>
          </cell>
          <cell r="AO2486">
            <v>2842727.0781059507</v>
          </cell>
          <cell r="AP2486">
            <v>1063894206.6640775</v>
          </cell>
          <cell r="AR2486">
            <v>57759056</v>
          </cell>
          <cell r="AT2486">
            <v>65195701.999445602</v>
          </cell>
          <cell r="AV2486">
            <v>0</v>
          </cell>
          <cell r="AX2486">
            <v>79135762</v>
          </cell>
          <cell r="AY2486">
            <v>0</v>
          </cell>
          <cell r="AZ2486">
            <v>26989413</v>
          </cell>
          <cell r="BB2486">
            <v>0</v>
          </cell>
          <cell r="BD2486">
            <v>15072509</v>
          </cell>
          <cell r="BF2486">
            <v>0</v>
          </cell>
          <cell r="BH2486">
            <v>0</v>
          </cell>
          <cell r="BJ2486">
            <v>2490181089.3028116</v>
          </cell>
        </row>
        <row r="2487">
          <cell r="AH2487">
            <v>173358589.79712272</v>
          </cell>
          <cell r="AI2487">
            <v>29556828.750000007</v>
          </cell>
          <cell r="AJ2487">
            <v>143801761.04712272</v>
          </cell>
          <cell r="AK2487">
            <v>0</v>
          </cell>
          <cell r="AL2487">
            <v>2066603617.6911676</v>
          </cell>
          <cell r="AM2487">
            <v>688564628.41100681</v>
          </cell>
          <cell r="AN2487">
            <v>316975293.56296617</v>
          </cell>
          <cell r="AO2487">
            <v>2830510.9468809511</v>
          </cell>
          <cell r="AP2487">
            <v>1063894206.6640775</v>
          </cell>
          <cell r="AQ2487">
            <v>0</v>
          </cell>
          <cell r="AR2487">
            <v>57759056</v>
          </cell>
          <cell r="AS2487">
            <v>0</v>
          </cell>
          <cell r="AT2487">
            <v>65195701.999445602</v>
          </cell>
          <cell r="AU2487">
            <v>0</v>
          </cell>
          <cell r="AV2487">
            <v>0</v>
          </cell>
          <cell r="AW2487">
            <v>0</v>
          </cell>
          <cell r="AX2487">
            <v>79135762</v>
          </cell>
          <cell r="AY2487">
            <v>0</v>
          </cell>
          <cell r="AZ2487">
            <v>26989413</v>
          </cell>
          <cell r="BA2487">
            <v>0</v>
          </cell>
          <cell r="BB2487">
            <v>0</v>
          </cell>
          <cell r="BC2487">
            <v>0</v>
          </cell>
          <cell r="BD2487">
            <v>15072509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2484114649.4877362</v>
          </cell>
        </row>
        <row r="2488">
          <cell r="AH2488">
            <v>173358589.79712272</v>
          </cell>
          <cell r="AI2488">
            <v>29556828.750000007</v>
          </cell>
          <cell r="AJ2488">
            <v>143801761.04712272</v>
          </cell>
          <cell r="AK2488">
            <v>0</v>
          </cell>
          <cell r="AL2488">
            <v>2041597674.6723094</v>
          </cell>
          <cell r="AM2488">
            <v>689097773.49577808</v>
          </cell>
          <cell r="AN2488">
            <v>317380796.20767188</v>
          </cell>
          <cell r="AO2488">
            <v>2832827.6952162427</v>
          </cell>
          <cell r="AP2488">
            <v>1037951932.6640775</v>
          </cell>
          <cell r="AQ2488">
            <v>0</v>
          </cell>
          <cell r="AR2488">
            <v>57759056</v>
          </cell>
          <cell r="AT2488">
            <v>65195701.999445602</v>
          </cell>
          <cell r="AV2488">
            <v>0</v>
          </cell>
          <cell r="AX2488">
            <v>79135762</v>
          </cell>
          <cell r="AY2488">
            <v>0</v>
          </cell>
          <cell r="AZ2488">
            <v>26989413</v>
          </cell>
          <cell r="BB2488">
            <v>0</v>
          </cell>
          <cell r="BD2488">
            <v>15072509</v>
          </cell>
          <cell r="BF2488">
            <v>0</v>
          </cell>
          <cell r="BH2488">
            <v>0</v>
          </cell>
          <cell r="BJ2488">
            <v>2459108706.4688778</v>
          </cell>
        </row>
        <row r="2489">
          <cell r="AH2489">
            <v>173358589.79712272</v>
          </cell>
          <cell r="AI2489">
            <v>29556828.750000007</v>
          </cell>
          <cell r="AJ2489">
            <v>143801761.04712272</v>
          </cell>
          <cell r="AK2489">
            <v>0</v>
          </cell>
          <cell r="AL2489">
            <v>2041597674.6723094</v>
          </cell>
          <cell r="AM2489">
            <v>689097773.49577808</v>
          </cell>
          <cell r="AN2489">
            <v>317380796.20767188</v>
          </cell>
          <cell r="AO2489">
            <v>2832827.6952162427</v>
          </cell>
          <cell r="AP2489">
            <v>1037951932.6640775</v>
          </cell>
          <cell r="AQ2489">
            <v>0</v>
          </cell>
          <cell r="AR2489">
            <v>57759056</v>
          </cell>
          <cell r="AT2489">
            <v>65195701.999445602</v>
          </cell>
          <cell r="AV2489">
            <v>0</v>
          </cell>
          <cell r="AX2489">
            <v>79135762</v>
          </cell>
          <cell r="AY2489">
            <v>0</v>
          </cell>
          <cell r="AZ2489">
            <v>26989413</v>
          </cell>
          <cell r="BB2489">
            <v>0</v>
          </cell>
          <cell r="BD2489">
            <v>15072509</v>
          </cell>
          <cell r="BF2489">
            <v>0</v>
          </cell>
          <cell r="BH2489">
            <v>0</v>
          </cell>
          <cell r="BJ2489">
            <v>2459108706.4688778</v>
          </cell>
        </row>
        <row r="2490">
          <cell r="AH2490">
            <v>173358589.79712272</v>
          </cell>
          <cell r="AI2490">
            <v>29556828.750000007</v>
          </cell>
          <cell r="AJ2490">
            <v>143801761.04712272</v>
          </cell>
          <cell r="AK2490">
            <v>0</v>
          </cell>
          <cell r="AL2490">
            <v>2041597674.6723094</v>
          </cell>
          <cell r="AM2490">
            <v>689097773.49577808</v>
          </cell>
          <cell r="AN2490">
            <v>317380796.20767188</v>
          </cell>
          <cell r="AO2490">
            <v>2832827.6952162427</v>
          </cell>
          <cell r="AP2490">
            <v>1037951932.6640775</v>
          </cell>
          <cell r="AQ2490">
            <v>0</v>
          </cell>
          <cell r="AR2490">
            <v>61927820.990099013</v>
          </cell>
          <cell r="AT2490">
            <v>65098793.8694456</v>
          </cell>
          <cell r="AV2490">
            <v>0</v>
          </cell>
          <cell r="AX2490">
            <v>103113281.40000001</v>
          </cell>
          <cell r="AY2490">
            <v>375210</v>
          </cell>
          <cell r="AZ2490">
            <v>46195248</v>
          </cell>
          <cell r="BB2490">
            <v>0</v>
          </cell>
          <cell r="BD2490">
            <v>50722642</v>
          </cell>
          <cell r="BF2490">
            <v>0</v>
          </cell>
          <cell r="BH2490">
            <v>0</v>
          </cell>
          <cell r="BJ2490">
            <v>2542389260.7289767</v>
          </cell>
        </row>
        <row r="2491">
          <cell r="AH2491">
            <v>173358589.79712272</v>
          </cell>
          <cell r="AI2491">
            <v>29556828.750000007</v>
          </cell>
          <cell r="AJ2491">
            <v>143801761.04712272</v>
          </cell>
          <cell r="AK2491">
            <v>0</v>
          </cell>
          <cell r="AL2491">
            <v>2143733651.9346793</v>
          </cell>
          <cell r="AM2491">
            <v>687801426.39096379</v>
          </cell>
          <cell r="AN2491">
            <v>316856243.5369457</v>
          </cell>
          <cell r="AO2491">
            <v>2828028.6573060327</v>
          </cell>
          <cell r="AP2491">
            <v>1141904010.6640775</v>
          </cell>
          <cell r="AQ2491">
            <v>0</v>
          </cell>
          <cell r="AR2491">
            <v>61927820.990099013</v>
          </cell>
          <cell r="AT2491">
            <v>65098793.8694456</v>
          </cell>
          <cell r="AV2491">
            <v>0</v>
          </cell>
          <cell r="AX2491">
            <v>103113281.40000001</v>
          </cell>
          <cell r="AY2491">
            <v>375210</v>
          </cell>
          <cell r="AZ2491">
            <v>46195248</v>
          </cell>
          <cell r="BB2491">
            <v>0</v>
          </cell>
          <cell r="BD2491">
            <v>50722642</v>
          </cell>
          <cell r="BF2491">
            <v>0</v>
          </cell>
          <cell r="BH2491">
            <v>0</v>
          </cell>
          <cell r="BJ2491">
            <v>2644525237.9913464</v>
          </cell>
        </row>
        <row r="2492">
          <cell r="AH2492">
            <v>143772268.46712273</v>
          </cell>
          <cell r="AI2492">
            <v>0.57000000774860382</v>
          </cell>
          <cell r="AJ2492">
            <v>143772267.89712271</v>
          </cell>
          <cell r="AK2492">
            <v>0</v>
          </cell>
          <cell r="AL2492">
            <v>2153186933.934679</v>
          </cell>
          <cell r="AM2492">
            <v>687801426.39096379</v>
          </cell>
          <cell r="AN2492">
            <v>316856243.5369457</v>
          </cell>
          <cell r="AO2492">
            <v>2828028.6573060327</v>
          </cell>
          <cell r="AP2492">
            <v>1151357292.6640775</v>
          </cell>
          <cell r="AQ2492">
            <v>0</v>
          </cell>
          <cell r="AR2492">
            <v>61927820.990099013</v>
          </cell>
          <cell r="AT2492">
            <v>64788428.866178602</v>
          </cell>
          <cell r="AV2492">
            <v>0</v>
          </cell>
          <cell r="AX2492">
            <v>103113281.40000001</v>
          </cell>
          <cell r="AY2492">
            <v>375210</v>
          </cell>
          <cell r="AZ2492">
            <v>46195248</v>
          </cell>
          <cell r="BB2492">
            <v>0</v>
          </cell>
          <cell r="BD2492">
            <v>50722642</v>
          </cell>
          <cell r="BF2492">
            <v>0</v>
          </cell>
          <cell r="BH2492">
            <v>0</v>
          </cell>
          <cell r="BJ2492">
            <v>2624081833.6580791</v>
          </cell>
        </row>
        <row r="2493"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R2493">
            <v>0</v>
          </cell>
          <cell r="AT2493">
            <v>0</v>
          </cell>
          <cell r="AV2493">
            <v>0</v>
          </cell>
          <cell r="AX2493">
            <v>0</v>
          </cell>
          <cell r="AY2493">
            <v>0</v>
          </cell>
          <cell r="AZ2493">
            <v>0</v>
          </cell>
          <cell r="BB2493">
            <v>0</v>
          </cell>
          <cell r="BD2493">
            <v>0</v>
          </cell>
          <cell r="BF2493">
            <v>0</v>
          </cell>
          <cell r="BH2493">
            <v>0</v>
          </cell>
          <cell r="BJ2493">
            <v>0</v>
          </cell>
        </row>
        <row r="2494">
          <cell r="AH2494">
            <v>307673998.69573367</v>
          </cell>
          <cell r="AI2494">
            <v>29556828.750000004</v>
          </cell>
          <cell r="AJ2494">
            <v>278117169.94573367</v>
          </cell>
          <cell r="AL2494">
            <v>2787194742.6603909</v>
          </cell>
          <cell r="AM2494">
            <v>1064381787.2329453</v>
          </cell>
          <cell r="AN2494">
            <v>564080391.60015988</v>
          </cell>
          <cell r="AO2494">
            <v>4417520.8048675256</v>
          </cell>
          <cell r="AP2494">
            <v>1163150084.6321547</v>
          </cell>
          <cell r="AR2494">
            <v>63273774</v>
          </cell>
          <cell r="AT2494">
            <v>65856552.077134676</v>
          </cell>
          <cell r="AV2494">
            <v>0</v>
          </cell>
          <cell r="AX2494">
            <v>35720862</v>
          </cell>
          <cell r="AY2494">
            <v>0</v>
          </cell>
          <cell r="AZ2494">
            <v>0</v>
          </cell>
          <cell r="BB2494">
            <v>0</v>
          </cell>
          <cell r="BD2494">
            <v>0</v>
          </cell>
          <cell r="BF2494">
            <v>0</v>
          </cell>
          <cell r="BH2494">
            <v>0</v>
          </cell>
          <cell r="BJ2494">
            <v>3259719929.433259</v>
          </cell>
        </row>
        <row r="2495">
          <cell r="AH2495">
            <v>0</v>
          </cell>
          <cell r="AI2495">
            <v>0</v>
          </cell>
          <cell r="AJ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R2495">
            <v>0</v>
          </cell>
          <cell r="AT2495">
            <v>0</v>
          </cell>
          <cell r="AV2495">
            <v>0</v>
          </cell>
          <cell r="AX2495">
            <v>0</v>
          </cell>
          <cell r="AY2495">
            <v>0</v>
          </cell>
          <cell r="AZ2495">
            <v>0</v>
          </cell>
          <cell r="BB2495">
            <v>0</v>
          </cell>
          <cell r="BD2495">
            <v>0</v>
          </cell>
          <cell r="BF2495">
            <v>0</v>
          </cell>
          <cell r="BH2495">
            <v>0</v>
          </cell>
          <cell r="BJ2495">
            <v>0</v>
          </cell>
        </row>
        <row r="2496">
          <cell r="AH2496">
            <v>220887156.97597903</v>
          </cell>
          <cell r="AI2496">
            <v>29556828.750000004</v>
          </cell>
          <cell r="AJ2496">
            <v>191330328.22597903</v>
          </cell>
          <cell r="AL2496">
            <v>2163404672.3554678</v>
          </cell>
          <cell r="AM2496">
            <v>752215530.26023078</v>
          </cell>
          <cell r="AN2496">
            <v>356623017.39502603</v>
          </cell>
          <cell r="AO2496">
            <v>3104259.9200793304</v>
          </cell>
          <cell r="AP2496">
            <v>1057670384.6202922</v>
          </cell>
          <cell r="AR2496">
            <v>59008452.547180444</v>
          </cell>
          <cell r="AT2496">
            <v>63392811.454043731</v>
          </cell>
          <cell r="AV2496">
            <v>0</v>
          </cell>
          <cell r="AX2496">
            <v>63590188.860941432</v>
          </cell>
          <cell r="AY2496">
            <v>0</v>
          </cell>
          <cell r="AZ2496">
            <v>18749744.723086022</v>
          </cell>
          <cell r="BB2496">
            <v>0</v>
          </cell>
          <cell r="BD2496">
            <v>5027990.6508647399</v>
          </cell>
          <cell r="BF2496">
            <v>0</v>
          </cell>
          <cell r="BH2496">
            <v>0</v>
          </cell>
          <cell r="BJ2496">
            <v>2594061017.5675631</v>
          </cell>
        </row>
        <row r="2497">
          <cell r="AH2497">
            <v>0</v>
          </cell>
          <cell r="AI2497">
            <v>0</v>
          </cell>
          <cell r="AJ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R2497">
            <v>0</v>
          </cell>
          <cell r="AT2497">
            <v>0</v>
          </cell>
          <cell r="AV2497">
            <v>0</v>
          </cell>
          <cell r="AX2497">
            <v>0</v>
          </cell>
          <cell r="AY2497">
            <v>0</v>
          </cell>
          <cell r="AZ2497">
            <v>0</v>
          </cell>
          <cell r="BB2497">
            <v>0</v>
          </cell>
          <cell r="BD2497">
            <v>0</v>
          </cell>
          <cell r="BF2497">
            <v>0</v>
          </cell>
          <cell r="BH2497">
            <v>0</v>
          </cell>
          <cell r="BJ2497">
            <v>0</v>
          </cell>
        </row>
        <row r="2498">
          <cell r="AH2498">
            <v>167437135.31855211</v>
          </cell>
          <cell r="AI2498">
            <v>23641277.078446448</v>
          </cell>
          <cell r="AJ2498">
            <v>143795858.24010569</v>
          </cell>
          <cell r="AL2498">
            <v>2084368071.0445504</v>
          </cell>
          <cell r="AM2498">
            <v>688578929.90724504</v>
          </cell>
          <cell r="AN2498">
            <v>317170851.82700145</v>
          </cell>
          <cell r="AO2498">
            <v>2830906.9518894036</v>
          </cell>
          <cell r="AP2498">
            <v>1081449196.2621949</v>
          </cell>
          <cell r="AR2498">
            <v>60261262.860542692</v>
          </cell>
          <cell r="AT2498">
            <v>65075418.130490117</v>
          </cell>
          <cell r="AV2498">
            <v>0</v>
          </cell>
          <cell r="AX2498">
            <v>93527725.491338611</v>
          </cell>
          <cell r="AY2498">
            <v>225211.31279264696</v>
          </cell>
          <cell r="AZ2498">
            <v>38517280.896988265</v>
          </cell>
          <cell r="BB2498">
            <v>0</v>
          </cell>
          <cell r="BD2498">
            <v>36470694.69377806</v>
          </cell>
          <cell r="BF2498">
            <v>0</v>
          </cell>
          <cell r="BH2498">
            <v>0</v>
          </cell>
          <cell r="BJ2498">
            <v>2545882799.749033</v>
          </cell>
        </row>
        <row r="2499"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R2499">
            <v>0</v>
          </cell>
          <cell r="AT2499">
            <v>0</v>
          </cell>
          <cell r="AV2499">
            <v>0</v>
          </cell>
          <cell r="AX2499">
            <v>0</v>
          </cell>
          <cell r="AY2499">
            <v>0</v>
          </cell>
          <cell r="AZ2499">
            <v>0</v>
          </cell>
          <cell r="BB2499">
            <v>0</v>
          </cell>
          <cell r="BD2499">
            <v>0</v>
          </cell>
          <cell r="BF2499">
            <v>0</v>
          </cell>
          <cell r="BH2499">
            <v>0</v>
          </cell>
          <cell r="BJ2499">
            <v>0</v>
          </cell>
        </row>
        <row r="2500">
          <cell r="AH2500">
            <v>231208434.10054043</v>
          </cell>
          <cell r="AI2500">
            <v>27704008.262118109</v>
          </cell>
          <cell r="AJ2500">
            <v>203504425.83842227</v>
          </cell>
          <cell r="AL2500">
            <v>2333163871.3514838</v>
          </cell>
          <cell r="AM2500">
            <v>829625568.30419672</v>
          </cell>
          <cell r="AN2500">
            <v>408956880.89716536</v>
          </cell>
          <cell r="AO2500">
            <v>3428152.3462810498</v>
          </cell>
          <cell r="AP2500">
            <v>1098009574.4964046</v>
          </cell>
          <cell r="AR2500">
            <v>60730888.576440066</v>
          </cell>
          <cell r="AT2500">
            <v>64688083.778952397</v>
          </cell>
          <cell r="AV2500">
            <v>0</v>
          </cell>
          <cell r="AX2500">
            <v>64276578.104422025</v>
          </cell>
          <cell r="AY2500">
            <v>70538.836885082652</v>
          </cell>
          <cell r="AZ2500">
            <v>19094499.114261013</v>
          </cell>
          <cell r="BB2500">
            <v>0</v>
          </cell>
          <cell r="BD2500">
            <v>13308354.364247434</v>
          </cell>
          <cell r="BF2500">
            <v>0</v>
          </cell>
          <cell r="BH2500">
            <v>0</v>
          </cell>
          <cell r="BJ2500">
            <v>2786541248.227232</v>
          </cell>
        </row>
        <row r="2516">
          <cell r="AM2516">
            <v>0</v>
          </cell>
        </row>
        <row r="2517">
          <cell r="AH2517">
            <v>143772268.46712273</v>
          </cell>
          <cell r="AI2517">
            <v>0.57000000774860382</v>
          </cell>
          <cell r="AJ2517">
            <v>143772267.89712271</v>
          </cell>
          <cell r="AL2517">
            <v>2153186933.934679</v>
          </cell>
          <cell r="AM2517">
            <v>687801426.39096379</v>
          </cell>
          <cell r="AN2517">
            <v>316856243.5369457</v>
          </cell>
          <cell r="AO2517">
            <v>2828028.6573060327</v>
          </cell>
          <cell r="AP2517">
            <v>1151357292.6640775</v>
          </cell>
          <cell r="AR2517">
            <v>61927820.990099013</v>
          </cell>
          <cell r="AT2517">
            <v>64788428.866178602</v>
          </cell>
          <cell r="AV2517">
            <v>0</v>
          </cell>
          <cell r="AX2517">
            <v>103113281.40000001</v>
          </cell>
          <cell r="AY2517">
            <v>375210</v>
          </cell>
          <cell r="AZ2517">
            <v>46195248</v>
          </cell>
          <cell r="BB2517">
            <v>0</v>
          </cell>
          <cell r="BD2517">
            <v>50722642</v>
          </cell>
          <cell r="BF2517">
            <v>0</v>
          </cell>
          <cell r="BH2517">
            <v>0</v>
          </cell>
          <cell r="BJ2517">
            <v>2624081833.6580791</v>
          </cell>
        </row>
        <row r="2518">
          <cell r="AH2518">
            <v>0</v>
          </cell>
          <cell r="AI2518">
            <v>0</v>
          </cell>
          <cell r="AJ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R2518">
            <v>0</v>
          </cell>
          <cell r="AY2518">
            <v>0</v>
          </cell>
          <cell r="BD2518">
            <v>0</v>
          </cell>
          <cell r="BF2518">
            <v>0</v>
          </cell>
          <cell r="BH2518">
            <v>0</v>
          </cell>
          <cell r="BJ2518">
            <v>0</v>
          </cell>
          <cell r="BR2518">
            <v>0</v>
          </cell>
        </row>
        <row r="2519">
          <cell r="AH2519">
            <v>143772268.46712273</v>
          </cell>
          <cell r="AI2519">
            <v>0.57000000774860382</v>
          </cell>
          <cell r="AJ2519">
            <v>143772267.89712271</v>
          </cell>
          <cell r="AL2519">
            <v>2153186933.934679</v>
          </cell>
          <cell r="AM2519">
            <v>687801426.39096379</v>
          </cell>
          <cell r="AN2519">
            <v>316856243.5369457</v>
          </cell>
          <cell r="AO2519">
            <v>2828028.6573060327</v>
          </cell>
          <cell r="AP2519">
            <v>1151357292.6640775</v>
          </cell>
          <cell r="AR2519">
            <v>61927820.990099013</v>
          </cell>
          <cell r="AT2519">
            <v>64788428.866178602</v>
          </cell>
          <cell r="AV2519">
            <v>0</v>
          </cell>
          <cell r="AX2519">
            <v>103113281.40000001</v>
          </cell>
          <cell r="AY2519">
            <v>375210</v>
          </cell>
          <cell r="AZ2519">
            <v>46195248</v>
          </cell>
          <cell r="BB2519">
            <v>0</v>
          </cell>
          <cell r="BD2519">
            <v>50722642</v>
          </cell>
          <cell r="BF2519">
            <v>0</v>
          </cell>
          <cell r="BH2519">
            <v>0</v>
          </cell>
          <cell r="BJ2519">
            <v>2624081833.6580791</v>
          </cell>
          <cell r="BR2519">
            <v>0</v>
          </cell>
        </row>
        <row r="2520">
          <cell r="AY2520">
            <v>0</v>
          </cell>
          <cell r="BF2520">
            <v>0</v>
          </cell>
          <cell r="BH2520">
            <v>0</v>
          </cell>
        </row>
        <row r="2521"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12621358</v>
          </cell>
          <cell r="AM2521">
            <v>0</v>
          </cell>
          <cell r="AN2521">
            <v>0</v>
          </cell>
          <cell r="AO2521">
            <v>0</v>
          </cell>
          <cell r="AP2521">
            <v>12621358</v>
          </cell>
          <cell r="AQ2521">
            <v>0</v>
          </cell>
          <cell r="AR2521">
            <v>475368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2524679</v>
          </cell>
          <cell r="AY2521">
            <v>0</v>
          </cell>
          <cell r="AZ2521">
            <v>2020754.12</v>
          </cell>
          <cell r="BA2521">
            <v>0</v>
          </cell>
          <cell r="BB2521">
            <v>0</v>
          </cell>
          <cell r="BC2521">
            <v>0</v>
          </cell>
          <cell r="BD2521">
            <v>4065211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21707370.120000001</v>
          </cell>
        </row>
        <row r="2522"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-15948795.618668981</v>
          </cell>
          <cell r="AM2522">
            <v>-13637603.187243313</v>
          </cell>
          <cell r="AN2522">
            <v>-2370453.7758211987</v>
          </cell>
          <cell r="AO2522">
            <v>-59261.344395529988</v>
          </cell>
          <cell r="AP2522">
            <v>0</v>
          </cell>
          <cell r="AQ2522">
            <v>0</v>
          </cell>
          <cell r="AR2522">
            <v>-4752476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-20701271.618668981</v>
          </cell>
        </row>
        <row r="2523"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</row>
        <row r="2524"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</row>
        <row r="2528"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</row>
        <row r="2529"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</row>
        <row r="2533"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</row>
        <row r="2534"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H2535">
            <v>143772268.46712273</v>
          </cell>
          <cell r="AI2535">
            <v>0.57000000774860382</v>
          </cell>
          <cell r="AJ2535">
            <v>143772267.89712271</v>
          </cell>
          <cell r="AL2535">
            <v>2149859496.31601</v>
          </cell>
          <cell r="AM2535">
            <v>674163823.20372045</v>
          </cell>
          <cell r="AN2535">
            <v>314485789.76112449</v>
          </cell>
          <cell r="AO2535">
            <v>2768767.3129105028</v>
          </cell>
          <cell r="AP2535">
            <v>1163978650.6640775</v>
          </cell>
          <cell r="AR2535">
            <v>57650712.990099013</v>
          </cell>
          <cell r="AT2535">
            <v>64788428.866178602</v>
          </cell>
          <cell r="AV2535">
            <v>0</v>
          </cell>
          <cell r="AX2535">
            <v>105637960.40000001</v>
          </cell>
          <cell r="AY2535">
            <v>375210</v>
          </cell>
          <cell r="AZ2535">
            <v>48216002.119999997</v>
          </cell>
          <cell r="BB2535">
            <v>0</v>
          </cell>
          <cell r="BD2535">
            <v>54787853</v>
          </cell>
          <cell r="BF2535">
            <v>0</v>
          </cell>
          <cell r="BH2535">
            <v>0</v>
          </cell>
          <cell r="BJ2535">
            <v>2625087932.15941</v>
          </cell>
        </row>
        <row r="2536">
          <cell r="AH2536">
            <v>0</v>
          </cell>
          <cell r="AI2536">
            <v>0</v>
          </cell>
          <cell r="AJ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R2536">
            <v>0</v>
          </cell>
          <cell r="AY2536">
            <v>0</v>
          </cell>
          <cell r="BD2536">
            <v>0</v>
          </cell>
          <cell r="BF2536">
            <v>0</v>
          </cell>
          <cell r="BH2536">
            <v>0</v>
          </cell>
          <cell r="BJ2536">
            <v>0</v>
          </cell>
          <cell r="BR2536">
            <v>0</v>
          </cell>
        </row>
        <row r="2537">
          <cell r="AH2537">
            <v>143772268.46712273</v>
          </cell>
          <cell r="AI2537">
            <v>0.57000000774860382</v>
          </cell>
          <cell r="AJ2537">
            <v>143772267.89712271</v>
          </cell>
          <cell r="AL2537">
            <v>2149859496.31601</v>
          </cell>
          <cell r="AM2537">
            <v>674163823.20372045</v>
          </cell>
          <cell r="AN2537">
            <v>314485789.76112449</v>
          </cell>
          <cell r="AO2537">
            <v>2768767.3129105028</v>
          </cell>
          <cell r="AP2537">
            <v>1163978650.6640775</v>
          </cell>
          <cell r="AR2537">
            <v>57650712.990099013</v>
          </cell>
          <cell r="AT2537">
            <v>64788428.866178602</v>
          </cell>
          <cell r="AV2537">
            <v>0</v>
          </cell>
          <cell r="AX2537">
            <v>105637960.40000001</v>
          </cell>
          <cell r="AY2537">
            <v>375210</v>
          </cell>
          <cell r="AZ2537">
            <v>48216002.119999997</v>
          </cell>
          <cell r="BB2537">
            <v>0</v>
          </cell>
          <cell r="BD2537">
            <v>54787853</v>
          </cell>
          <cell r="BF2537">
            <v>0</v>
          </cell>
          <cell r="BH2537">
            <v>0</v>
          </cell>
          <cell r="BJ2537">
            <v>2625087932.15941</v>
          </cell>
          <cell r="BR2537">
            <v>0</v>
          </cell>
        </row>
        <row r="2538">
          <cell r="AY2538">
            <v>0</v>
          </cell>
          <cell r="BF2538">
            <v>0</v>
          </cell>
          <cell r="BH2538">
            <v>0</v>
          </cell>
        </row>
        <row r="2539"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</row>
        <row r="2543"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</row>
        <row r="2544"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</row>
        <row r="2548"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</row>
        <row r="2549"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</row>
        <row r="2553">
          <cell r="AH2553">
            <v>143772268.46712273</v>
          </cell>
          <cell r="AI2553">
            <v>0.57000000774860382</v>
          </cell>
          <cell r="AJ2553">
            <v>143772267.89712271</v>
          </cell>
          <cell r="AL2553">
            <v>2149859496.31601</v>
          </cell>
          <cell r="AM2553">
            <v>674163823.20372045</v>
          </cell>
          <cell r="AN2553">
            <v>314485789.76112449</v>
          </cell>
          <cell r="AO2553">
            <v>2768767.3129105028</v>
          </cell>
          <cell r="AP2553">
            <v>1163978650.6640775</v>
          </cell>
          <cell r="AR2553">
            <v>57650712.990099013</v>
          </cell>
          <cell r="AT2553">
            <v>64788428.866178602</v>
          </cell>
          <cell r="AV2553">
            <v>0</v>
          </cell>
          <cell r="AX2553">
            <v>105637960.40000001</v>
          </cell>
          <cell r="AY2553">
            <v>375210</v>
          </cell>
          <cell r="AZ2553">
            <v>48216002.119999997</v>
          </cell>
          <cell r="BB2553">
            <v>0</v>
          </cell>
          <cell r="BD2553">
            <v>54787853</v>
          </cell>
          <cell r="BF2553">
            <v>0</v>
          </cell>
          <cell r="BH2553">
            <v>0</v>
          </cell>
          <cell r="BJ2553">
            <v>2625087932.15941</v>
          </cell>
        </row>
        <row r="2554">
          <cell r="AH2554">
            <v>0</v>
          </cell>
          <cell r="AI2554">
            <v>0</v>
          </cell>
          <cell r="AJ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R2554">
            <v>0</v>
          </cell>
          <cell r="AY2554">
            <v>0</v>
          </cell>
          <cell r="BD2554">
            <v>0</v>
          </cell>
          <cell r="BF2554">
            <v>0</v>
          </cell>
          <cell r="BH2554">
            <v>0</v>
          </cell>
          <cell r="BJ2554">
            <v>0</v>
          </cell>
          <cell r="BR2554">
            <v>0</v>
          </cell>
        </row>
        <row r="2555">
          <cell r="AH2555">
            <v>143772268.46712273</v>
          </cell>
          <cell r="AI2555">
            <v>0.57000000774860382</v>
          </cell>
          <cell r="AJ2555">
            <v>143772267.89712271</v>
          </cell>
          <cell r="AL2555">
            <v>2149859496.31601</v>
          </cell>
          <cell r="AM2555">
            <v>674163823.20372045</v>
          </cell>
          <cell r="AN2555">
            <v>314485789.76112449</v>
          </cell>
          <cell r="AO2555">
            <v>2768767.3129105028</v>
          </cell>
          <cell r="AP2555">
            <v>1163978650.6640775</v>
          </cell>
          <cell r="AR2555">
            <v>57650712.990099013</v>
          </cell>
          <cell r="AT2555">
            <v>64788428.866178602</v>
          </cell>
          <cell r="AV2555">
            <v>0</v>
          </cell>
          <cell r="AX2555">
            <v>105637960.40000001</v>
          </cell>
          <cell r="AY2555">
            <v>375210</v>
          </cell>
          <cell r="AZ2555">
            <v>48216002.119999997</v>
          </cell>
          <cell r="BB2555">
            <v>0</v>
          </cell>
          <cell r="BD2555">
            <v>54787853</v>
          </cell>
          <cell r="BF2555">
            <v>0</v>
          </cell>
          <cell r="BH2555">
            <v>0</v>
          </cell>
          <cell r="BJ2555">
            <v>2625087932.15941</v>
          </cell>
          <cell r="BR2555">
            <v>0</v>
          </cell>
        </row>
        <row r="2556">
          <cell r="AY2556">
            <v>0</v>
          </cell>
          <cell r="BF2556">
            <v>0</v>
          </cell>
          <cell r="BH2556">
            <v>0</v>
          </cell>
        </row>
        <row r="2557"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4493270</v>
          </cell>
          <cell r="AM2557">
            <v>0</v>
          </cell>
          <cell r="AN2557">
            <v>0</v>
          </cell>
          <cell r="AO2557">
            <v>0</v>
          </cell>
          <cell r="AP2557">
            <v>449327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4493270</v>
          </cell>
        </row>
        <row r="2558"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-207644852</v>
          </cell>
          <cell r="AM2558">
            <v>0</v>
          </cell>
          <cell r="AN2558">
            <v>0</v>
          </cell>
          <cell r="AO2558">
            <v>0</v>
          </cell>
          <cell r="AP2558">
            <v>-207644852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-207644852</v>
          </cell>
        </row>
        <row r="2559"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</row>
        <row r="2563"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</row>
        <row r="2564"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</row>
        <row r="2568"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</row>
        <row r="2569"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H2571">
            <v>143772268.46712273</v>
          </cell>
          <cell r="AI2571">
            <v>0.57000000774860382</v>
          </cell>
          <cell r="AJ2571">
            <v>143772267.89712271</v>
          </cell>
          <cell r="AL2571">
            <v>1946707914.31601</v>
          </cell>
          <cell r="AM2571">
            <v>674163823.20372045</v>
          </cell>
          <cell r="AN2571">
            <v>314485789.76112449</v>
          </cell>
          <cell r="AO2571">
            <v>2768767.3129105028</v>
          </cell>
          <cell r="AP2571">
            <v>960827068.66407752</v>
          </cell>
          <cell r="AR2571">
            <v>57650712.990099013</v>
          </cell>
          <cell r="AT2571">
            <v>64788428.866178602</v>
          </cell>
          <cell r="AV2571">
            <v>0</v>
          </cell>
          <cell r="AX2571">
            <v>105637960.40000001</v>
          </cell>
          <cell r="AY2571">
            <v>375210</v>
          </cell>
          <cell r="AZ2571">
            <v>48216002.119999997</v>
          </cell>
          <cell r="BB2571">
            <v>0</v>
          </cell>
          <cell r="BD2571">
            <v>54787853</v>
          </cell>
          <cell r="BF2571">
            <v>0</v>
          </cell>
          <cell r="BH2571">
            <v>0</v>
          </cell>
          <cell r="BJ2571">
            <v>2421936350.15941</v>
          </cell>
        </row>
        <row r="2572">
          <cell r="AH2572">
            <v>0</v>
          </cell>
          <cell r="AI2572">
            <v>0</v>
          </cell>
          <cell r="AJ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R2572">
            <v>0</v>
          </cell>
          <cell r="AY2572">
            <v>0</v>
          </cell>
          <cell r="BD2572">
            <v>0</v>
          </cell>
          <cell r="BF2572">
            <v>0</v>
          </cell>
          <cell r="BH2572">
            <v>0</v>
          </cell>
          <cell r="BJ2572">
            <v>0</v>
          </cell>
          <cell r="BR2572">
            <v>0</v>
          </cell>
        </row>
        <row r="2573">
          <cell r="AH2573">
            <v>143772268.46712273</v>
          </cell>
          <cell r="AI2573">
            <v>0.57000000774860382</v>
          </cell>
          <cell r="AJ2573">
            <v>143772267.89712271</v>
          </cell>
          <cell r="AL2573">
            <v>1946707914.31601</v>
          </cell>
          <cell r="AM2573">
            <v>674163823.20372045</v>
          </cell>
          <cell r="AN2573">
            <v>314485789.76112449</v>
          </cell>
          <cell r="AO2573">
            <v>2768767.3129105028</v>
          </cell>
          <cell r="AP2573">
            <v>960827068.66407752</v>
          </cell>
          <cell r="AR2573">
            <v>57650712.990099013</v>
          </cell>
          <cell r="AT2573">
            <v>64788428.866178602</v>
          </cell>
          <cell r="AV2573">
            <v>0</v>
          </cell>
          <cell r="AX2573">
            <v>105637960.40000001</v>
          </cell>
          <cell r="AY2573">
            <v>375210</v>
          </cell>
          <cell r="AZ2573">
            <v>48216002.119999997</v>
          </cell>
          <cell r="BB2573">
            <v>0</v>
          </cell>
          <cell r="BD2573">
            <v>54787853</v>
          </cell>
          <cell r="BF2573">
            <v>0</v>
          </cell>
          <cell r="BH2573">
            <v>0</v>
          </cell>
          <cell r="BJ2573">
            <v>2421936350.15941</v>
          </cell>
          <cell r="BR2573">
            <v>0</v>
          </cell>
        </row>
        <row r="2574">
          <cell r="AY2574">
            <v>0</v>
          </cell>
          <cell r="BF2574">
            <v>0</v>
          </cell>
          <cell r="BH2574">
            <v>0</v>
          </cell>
        </row>
        <row r="2575"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374490.93929444038</v>
          </cell>
          <cell r="AM2575">
            <v>248861.20163558822</v>
          </cell>
          <cell r="AN2575">
            <v>126551.01432664756</v>
          </cell>
          <cell r="AO2575">
            <v>921.27666779546257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374490.93929444038</v>
          </cell>
        </row>
        <row r="2576"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</row>
        <row r="2578"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</row>
        <row r="2579"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</row>
        <row r="2583"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</row>
        <row r="2584"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</row>
        <row r="2588"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</row>
        <row r="2589">
          <cell r="AH2589">
            <v>143772268.46712273</v>
          </cell>
          <cell r="AI2589">
            <v>0.57000000774860382</v>
          </cell>
          <cell r="AJ2589">
            <v>143772267.89712271</v>
          </cell>
          <cell r="AL2589">
            <v>1947082405.2553043</v>
          </cell>
          <cell r="AM2589">
            <v>674412684.40535605</v>
          </cell>
          <cell r="AN2589">
            <v>314612340.77545112</v>
          </cell>
          <cell r="AO2589">
            <v>2769688.5895782984</v>
          </cell>
          <cell r="AP2589">
            <v>960827068.66407752</v>
          </cell>
          <cell r="AR2589">
            <v>57650712.990099013</v>
          </cell>
          <cell r="AT2589">
            <v>64788428.866178602</v>
          </cell>
          <cell r="AV2589">
            <v>0</v>
          </cell>
          <cell r="AX2589">
            <v>105637960.40000001</v>
          </cell>
          <cell r="AY2589">
            <v>375210</v>
          </cell>
          <cell r="AZ2589">
            <v>48216002.119999997</v>
          </cell>
          <cell r="BB2589">
            <v>0</v>
          </cell>
          <cell r="BD2589">
            <v>54787853</v>
          </cell>
          <cell r="BF2589">
            <v>0</v>
          </cell>
          <cell r="BH2589">
            <v>0</v>
          </cell>
          <cell r="BJ2589">
            <v>2422310841.0987043</v>
          </cell>
        </row>
        <row r="2590">
          <cell r="AH2590">
            <v>0</v>
          </cell>
          <cell r="AI2590">
            <v>0</v>
          </cell>
          <cell r="AJ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R2590">
            <v>0</v>
          </cell>
          <cell r="AY2590">
            <v>0</v>
          </cell>
          <cell r="BD2590">
            <v>0</v>
          </cell>
          <cell r="BF2590">
            <v>0</v>
          </cell>
          <cell r="BH2590">
            <v>0</v>
          </cell>
          <cell r="BJ2590">
            <v>0</v>
          </cell>
          <cell r="BR2590">
            <v>0</v>
          </cell>
        </row>
        <row r="2591">
          <cell r="AH2591">
            <v>143772268.46712273</v>
          </cell>
          <cell r="AI2591">
            <v>0.57000000774860382</v>
          </cell>
          <cell r="AJ2591">
            <v>143772267.89712271</v>
          </cell>
          <cell r="AL2591">
            <v>1947082405.2553043</v>
          </cell>
          <cell r="AM2591">
            <v>674412684.40535605</v>
          </cell>
          <cell r="AN2591">
            <v>314612340.77545112</v>
          </cell>
          <cell r="AO2591">
            <v>2769688.5895782984</v>
          </cell>
          <cell r="AP2591">
            <v>960827068.66407752</v>
          </cell>
          <cell r="AR2591">
            <v>57650712.990099013</v>
          </cell>
          <cell r="AT2591">
            <v>64788428.866178602</v>
          </cell>
          <cell r="AV2591">
            <v>0</v>
          </cell>
          <cell r="AX2591">
            <v>105637960.40000001</v>
          </cell>
          <cell r="AY2591">
            <v>375210</v>
          </cell>
          <cell r="AZ2591">
            <v>48216002.119999997</v>
          </cell>
          <cell r="BB2591">
            <v>0</v>
          </cell>
          <cell r="BD2591">
            <v>54787853</v>
          </cell>
          <cell r="BF2591">
            <v>0</v>
          </cell>
          <cell r="BH2591">
            <v>0</v>
          </cell>
          <cell r="BJ2591">
            <v>2422310841.0987043</v>
          </cell>
          <cell r="BR2591">
            <v>0</v>
          </cell>
        </row>
        <row r="2592">
          <cell r="AY2592">
            <v>0</v>
          </cell>
        </row>
        <row r="2593"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208626065</v>
          </cell>
          <cell r="AM2593">
            <v>0</v>
          </cell>
          <cell r="AN2593">
            <v>0</v>
          </cell>
          <cell r="AO2593">
            <v>0</v>
          </cell>
          <cell r="AP2593">
            <v>208626065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27681797</v>
          </cell>
          <cell r="AY2593">
            <v>5429926.5272999993</v>
          </cell>
          <cell r="AZ2593">
            <v>21500315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18342679</v>
          </cell>
          <cell r="BI2593">
            <v>0</v>
          </cell>
          <cell r="BJ2593">
            <v>281580782.5273</v>
          </cell>
        </row>
        <row r="2594">
          <cell r="AH2594">
            <v>-559831.59752676997</v>
          </cell>
          <cell r="AI2594">
            <v>0</v>
          </cell>
          <cell r="AJ2594">
            <v>-559831.59752676997</v>
          </cell>
          <cell r="AK2594">
            <v>0</v>
          </cell>
          <cell r="AL2594">
            <v>-2594574.7678642655</v>
          </cell>
          <cell r="AM2594">
            <v>-1869473.4456512569</v>
          </cell>
          <cell r="AN2594">
            <v>-732022.05656300869</v>
          </cell>
          <cell r="AO2594">
            <v>-6920.7343500000015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-3154406.3653910356</v>
          </cell>
        </row>
        <row r="2595"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</row>
        <row r="2598"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</row>
        <row r="2599"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</row>
        <row r="2603"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</row>
        <row r="2604"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H2607">
            <v>143212436.86959597</v>
          </cell>
          <cell r="AI2607">
            <v>0.57000000774860382</v>
          </cell>
          <cell r="AJ2607">
            <v>143212436.29959595</v>
          </cell>
          <cell r="AL2607">
            <v>2153113895.4874401</v>
          </cell>
          <cell r="AM2607">
            <v>672543210.95970476</v>
          </cell>
          <cell r="AN2607">
            <v>313880318.7188881</v>
          </cell>
          <cell r="AO2607">
            <v>2762767.8552282983</v>
          </cell>
          <cell r="AP2607">
            <v>1169453133.6640775</v>
          </cell>
          <cell r="AR2607">
            <v>57650712.990099013</v>
          </cell>
          <cell r="AT2607">
            <v>64788428.866178602</v>
          </cell>
          <cell r="AV2607">
            <v>0</v>
          </cell>
          <cell r="AX2607">
            <v>133319757.40000001</v>
          </cell>
          <cell r="AY2607">
            <v>5805136.5272999993</v>
          </cell>
          <cell r="AZ2607">
            <v>69716317.120000005</v>
          </cell>
          <cell r="BB2607">
            <v>0</v>
          </cell>
          <cell r="BD2607">
            <v>54787853</v>
          </cell>
          <cell r="BF2607">
            <v>0</v>
          </cell>
          <cell r="BH2607">
            <v>18342679</v>
          </cell>
          <cell r="BJ2607">
            <v>2700737217.260613</v>
          </cell>
        </row>
        <row r="2608">
          <cell r="AH2608">
            <v>0</v>
          </cell>
          <cell r="AI2608">
            <v>0</v>
          </cell>
          <cell r="AJ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R2608">
            <v>0</v>
          </cell>
          <cell r="AY2608">
            <v>0</v>
          </cell>
          <cell r="BD2608">
            <v>0</v>
          </cell>
          <cell r="BF2608">
            <v>0</v>
          </cell>
          <cell r="BH2608">
            <v>13997321</v>
          </cell>
          <cell r="BJ2608">
            <v>0</v>
          </cell>
          <cell r="BR2608">
            <v>0</v>
          </cell>
        </row>
        <row r="2609">
          <cell r="AH2609">
            <v>143212436.86959597</v>
          </cell>
          <cell r="AI2609">
            <v>0.57000000774860382</v>
          </cell>
          <cell r="AJ2609">
            <v>143212436.29959595</v>
          </cell>
          <cell r="AL2609">
            <v>2153113895.4874401</v>
          </cell>
          <cell r="AM2609">
            <v>672543210.95970476</v>
          </cell>
          <cell r="AN2609">
            <v>313880318.7188881</v>
          </cell>
          <cell r="AO2609">
            <v>2762767.8552282983</v>
          </cell>
          <cell r="AP2609">
            <v>1169453133.6640775</v>
          </cell>
          <cell r="AR2609">
            <v>57650712.990099013</v>
          </cell>
          <cell r="AT2609">
            <v>64788428.866178602</v>
          </cell>
          <cell r="AV2609">
            <v>0</v>
          </cell>
          <cell r="AX2609">
            <v>133319757.40000001</v>
          </cell>
          <cell r="AY2609">
            <v>5805136.5272999993</v>
          </cell>
          <cell r="AZ2609">
            <v>69716317.120000005</v>
          </cell>
          <cell r="BB2609">
            <v>0</v>
          </cell>
          <cell r="BD2609">
            <v>54787853</v>
          </cell>
          <cell r="BF2609">
            <v>0</v>
          </cell>
          <cell r="BH2609">
            <v>32340000</v>
          </cell>
          <cell r="BJ2609">
            <v>2700737217.260613</v>
          </cell>
          <cell r="BR2609">
            <v>0</v>
          </cell>
        </row>
        <row r="2611"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</row>
        <row r="2613"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</row>
        <row r="2614"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</row>
        <row r="2618"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</row>
        <row r="2619"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</row>
        <row r="2623"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</row>
        <row r="2624"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H2625">
            <v>143212436.86959597</v>
          </cell>
          <cell r="AI2625">
            <v>0.57000000774860382</v>
          </cell>
          <cell r="AJ2625">
            <v>143212436.29959595</v>
          </cell>
          <cell r="AL2625">
            <v>2153113895.4874401</v>
          </cell>
          <cell r="AM2625">
            <v>672543210.95970476</v>
          </cell>
          <cell r="AN2625">
            <v>313880318.7188881</v>
          </cell>
          <cell r="AO2625">
            <v>2762767.8552282983</v>
          </cell>
          <cell r="AP2625">
            <v>1169453133.6640775</v>
          </cell>
          <cell r="AR2625">
            <v>57650712.990099013</v>
          </cell>
          <cell r="AT2625">
            <v>64788428.866178602</v>
          </cell>
          <cell r="AV2625">
            <v>0</v>
          </cell>
          <cell r="AX2625">
            <v>133319757.40000001</v>
          </cell>
          <cell r="AY2625">
            <v>5805136.5272999993</v>
          </cell>
          <cell r="AZ2625">
            <v>69716317.120000005</v>
          </cell>
          <cell r="BB2625">
            <v>0</v>
          </cell>
          <cell r="BD2625">
            <v>54787853</v>
          </cell>
          <cell r="BF2625">
            <v>0</v>
          </cell>
          <cell r="BH2625">
            <v>18342679</v>
          </cell>
          <cell r="BJ2625">
            <v>2700737217.260613</v>
          </cell>
        </row>
        <row r="2626">
          <cell r="AH2626">
            <v>0</v>
          </cell>
          <cell r="AI2626">
            <v>0</v>
          </cell>
          <cell r="AJ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R2626">
            <v>0</v>
          </cell>
          <cell r="AT2626">
            <v>0</v>
          </cell>
          <cell r="AV2626">
            <v>0</v>
          </cell>
          <cell r="AX2626">
            <v>0</v>
          </cell>
          <cell r="AY2626">
            <v>0</v>
          </cell>
          <cell r="AZ2626">
            <v>0</v>
          </cell>
          <cell r="BB2626">
            <v>0</v>
          </cell>
          <cell r="BD2626">
            <v>0</v>
          </cell>
          <cell r="BF2626">
            <v>0</v>
          </cell>
          <cell r="BH2626">
            <v>0</v>
          </cell>
          <cell r="BJ2626">
            <v>0</v>
          </cell>
          <cell r="BR2626">
            <v>0</v>
          </cell>
        </row>
        <row r="2627">
          <cell r="AH2627">
            <v>143772268.46712273</v>
          </cell>
          <cell r="AI2627">
            <v>0.57000000774860382</v>
          </cell>
          <cell r="AJ2627">
            <v>143772267.89712271</v>
          </cell>
          <cell r="AL2627">
            <v>2153186933.934679</v>
          </cell>
          <cell r="AM2627">
            <v>687801426.39096379</v>
          </cell>
          <cell r="AN2627">
            <v>316856243.5369457</v>
          </cell>
          <cell r="AO2627">
            <v>2828028.6573060327</v>
          </cell>
          <cell r="AP2627">
            <v>1151357292.6640775</v>
          </cell>
          <cell r="AR2627">
            <v>61927820.990099013</v>
          </cell>
          <cell r="AT2627">
            <v>64788428.866178602</v>
          </cell>
          <cell r="AV2627">
            <v>0</v>
          </cell>
          <cell r="AX2627">
            <v>103113281.40000001</v>
          </cell>
          <cell r="AY2627">
            <v>375210</v>
          </cell>
          <cell r="AZ2627">
            <v>46195248</v>
          </cell>
          <cell r="BB2627">
            <v>0</v>
          </cell>
          <cell r="BD2627">
            <v>50722642</v>
          </cell>
          <cell r="BF2627">
            <v>0</v>
          </cell>
          <cell r="BH2627">
            <v>0</v>
          </cell>
          <cell r="BJ2627">
            <v>2624081833.6580796</v>
          </cell>
          <cell r="BR2627">
            <v>0</v>
          </cell>
        </row>
        <row r="2628">
          <cell r="AH2628">
            <v>0</v>
          </cell>
          <cell r="AI2628">
            <v>0</v>
          </cell>
          <cell r="AJ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R2628">
            <v>0</v>
          </cell>
          <cell r="AT2628">
            <v>0</v>
          </cell>
          <cell r="AV2628">
            <v>0</v>
          </cell>
          <cell r="AX2628">
            <v>0</v>
          </cell>
          <cell r="AY2628">
            <v>0</v>
          </cell>
          <cell r="AZ2628">
            <v>0</v>
          </cell>
          <cell r="BB2628">
            <v>0</v>
          </cell>
          <cell r="BD2628">
            <v>0</v>
          </cell>
          <cell r="BF2628">
            <v>0</v>
          </cell>
          <cell r="BH2628">
            <v>0</v>
          </cell>
          <cell r="BJ2628">
            <v>0</v>
          </cell>
        </row>
        <row r="2629">
          <cell r="AH2629">
            <v>0</v>
          </cell>
          <cell r="AI2629">
            <v>0</v>
          </cell>
          <cell r="AJ2629">
            <v>0</v>
          </cell>
          <cell r="AL2629">
            <v>226115183.93929443</v>
          </cell>
          <cell r="AM2629">
            <v>248861.20163558822</v>
          </cell>
          <cell r="AN2629">
            <v>126551.01432664756</v>
          </cell>
          <cell r="AO2629">
            <v>921.27666779546257</v>
          </cell>
          <cell r="AP2629">
            <v>225740693</v>
          </cell>
          <cell r="AR2629">
            <v>475368</v>
          </cell>
          <cell r="AT2629">
            <v>0</v>
          </cell>
          <cell r="AV2629">
            <v>0</v>
          </cell>
          <cell r="AX2629">
            <v>30206476</v>
          </cell>
          <cell r="AY2629">
            <v>5429926.5272999993</v>
          </cell>
          <cell r="AZ2629">
            <v>23521069.120000001</v>
          </cell>
          <cell r="BB2629">
            <v>0</v>
          </cell>
          <cell r="BD2629">
            <v>4065211</v>
          </cell>
          <cell r="BF2629">
            <v>0</v>
          </cell>
          <cell r="BH2629">
            <v>18342679</v>
          </cell>
          <cell r="BJ2629">
            <v>308155913.58659446</v>
          </cell>
        </row>
        <row r="2630">
          <cell r="AH2630">
            <v>-559831.59752676997</v>
          </cell>
          <cell r="AI2630">
            <v>0</v>
          </cell>
          <cell r="AJ2630">
            <v>-559831.59752676997</v>
          </cell>
          <cell r="AL2630">
            <v>-226188222.38653323</v>
          </cell>
          <cell r="AM2630">
            <v>-15507076.63289457</v>
          </cell>
          <cell r="AN2630">
            <v>-3102475.8323842073</v>
          </cell>
          <cell r="AO2630">
            <v>-66182.078745529987</v>
          </cell>
          <cell r="AP2630">
            <v>-207644852</v>
          </cell>
          <cell r="AR2630">
            <v>-4752476</v>
          </cell>
          <cell r="AT2630">
            <v>0</v>
          </cell>
          <cell r="AV2630">
            <v>0</v>
          </cell>
          <cell r="AX2630">
            <v>0</v>
          </cell>
          <cell r="AY2630">
            <v>0</v>
          </cell>
          <cell r="AZ2630">
            <v>0</v>
          </cell>
          <cell r="BB2630">
            <v>0</v>
          </cell>
          <cell r="BD2630">
            <v>0</v>
          </cell>
          <cell r="BF2630">
            <v>0</v>
          </cell>
          <cell r="BH2630">
            <v>0</v>
          </cell>
          <cell r="BJ2630">
            <v>-231500529.98406002</v>
          </cell>
        </row>
        <row r="2631">
          <cell r="AH2631">
            <v>0</v>
          </cell>
          <cell r="AI2631">
            <v>0</v>
          </cell>
          <cell r="AJ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R2631">
            <v>0</v>
          </cell>
          <cell r="AT2631">
            <v>0</v>
          </cell>
          <cell r="AV2631">
            <v>0</v>
          </cell>
          <cell r="AX2631">
            <v>0</v>
          </cell>
          <cell r="AY2631">
            <v>0</v>
          </cell>
          <cell r="AZ2631">
            <v>0</v>
          </cell>
          <cell r="BB2631">
            <v>0</v>
          </cell>
          <cell r="BD2631">
            <v>0</v>
          </cell>
          <cell r="BF2631">
            <v>0</v>
          </cell>
          <cell r="BH2631">
            <v>0</v>
          </cell>
          <cell r="BJ2631">
            <v>0</v>
          </cell>
        </row>
        <row r="2632">
          <cell r="AH2632">
            <v>0</v>
          </cell>
          <cell r="AI2632">
            <v>0</v>
          </cell>
          <cell r="AJ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R2632">
            <v>0</v>
          </cell>
          <cell r="AT2632">
            <v>0</v>
          </cell>
          <cell r="AV2632">
            <v>0</v>
          </cell>
          <cell r="AX2632">
            <v>0</v>
          </cell>
          <cell r="AY2632">
            <v>0</v>
          </cell>
          <cell r="AZ2632">
            <v>0</v>
          </cell>
          <cell r="BB2632">
            <v>0</v>
          </cell>
          <cell r="BD2632">
            <v>0</v>
          </cell>
          <cell r="BF2632">
            <v>0</v>
          </cell>
          <cell r="BH2632">
            <v>0</v>
          </cell>
          <cell r="BJ2632">
            <v>0</v>
          </cell>
        </row>
        <row r="2633">
          <cell r="AH2633">
            <v>0</v>
          </cell>
          <cell r="AI2633">
            <v>0</v>
          </cell>
          <cell r="AJ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R2633">
            <v>0</v>
          </cell>
          <cell r="AT2633">
            <v>0</v>
          </cell>
          <cell r="AV2633">
            <v>0</v>
          </cell>
          <cell r="AX2633">
            <v>0</v>
          </cell>
          <cell r="AY2633">
            <v>0</v>
          </cell>
          <cell r="AZ2633">
            <v>0</v>
          </cell>
          <cell r="BB2633">
            <v>0</v>
          </cell>
          <cell r="BD2633">
            <v>0</v>
          </cell>
          <cell r="BF2633">
            <v>0</v>
          </cell>
          <cell r="BH2633">
            <v>0</v>
          </cell>
          <cell r="BJ2633">
            <v>0</v>
          </cell>
        </row>
        <row r="2634">
          <cell r="AH2634">
            <v>0</v>
          </cell>
          <cell r="AI2634">
            <v>0</v>
          </cell>
          <cell r="AJ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R2634">
            <v>0</v>
          </cell>
          <cell r="AT2634">
            <v>0</v>
          </cell>
          <cell r="AV2634">
            <v>0</v>
          </cell>
          <cell r="AX2634">
            <v>0</v>
          </cell>
          <cell r="AY2634">
            <v>0</v>
          </cell>
          <cell r="AZ2634">
            <v>0</v>
          </cell>
          <cell r="BB2634">
            <v>0</v>
          </cell>
          <cell r="BD2634">
            <v>0</v>
          </cell>
          <cell r="BF2634">
            <v>0</v>
          </cell>
          <cell r="BH2634">
            <v>0</v>
          </cell>
          <cell r="BJ2634">
            <v>0</v>
          </cell>
        </row>
        <row r="2635">
          <cell r="AH2635">
            <v>0</v>
          </cell>
          <cell r="AI2635">
            <v>0</v>
          </cell>
          <cell r="AJ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R2635">
            <v>0</v>
          </cell>
          <cell r="AT2635">
            <v>0</v>
          </cell>
          <cell r="AV2635">
            <v>0</v>
          </cell>
          <cell r="AX2635">
            <v>0</v>
          </cell>
          <cell r="AY2635">
            <v>0</v>
          </cell>
          <cell r="AZ2635">
            <v>0</v>
          </cell>
          <cell r="BB2635">
            <v>0</v>
          </cell>
          <cell r="BD2635">
            <v>0</v>
          </cell>
          <cell r="BF2635">
            <v>0</v>
          </cell>
          <cell r="BH2635">
            <v>0</v>
          </cell>
          <cell r="BJ2635">
            <v>0</v>
          </cell>
        </row>
        <row r="2636">
          <cell r="AH2636">
            <v>0</v>
          </cell>
          <cell r="AI2636">
            <v>0</v>
          </cell>
          <cell r="AJ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R2636">
            <v>0</v>
          </cell>
          <cell r="AT2636">
            <v>0</v>
          </cell>
          <cell r="AV2636">
            <v>0</v>
          </cell>
          <cell r="AX2636">
            <v>0</v>
          </cell>
          <cell r="AY2636">
            <v>0</v>
          </cell>
          <cell r="AZ2636">
            <v>0</v>
          </cell>
          <cell r="BB2636">
            <v>0</v>
          </cell>
          <cell r="BD2636">
            <v>0</v>
          </cell>
          <cell r="BF2636">
            <v>0</v>
          </cell>
          <cell r="BH2636">
            <v>0</v>
          </cell>
          <cell r="BJ2636">
            <v>0</v>
          </cell>
        </row>
        <row r="2637">
          <cell r="AH2637">
            <v>0</v>
          </cell>
          <cell r="AI2637">
            <v>0</v>
          </cell>
          <cell r="AJ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R2637">
            <v>0</v>
          </cell>
          <cell r="AT2637">
            <v>0</v>
          </cell>
          <cell r="AV2637">
            <v>0</v>
          </cell>
          <cell r="AX2637">
            <v>0</v>
          </cell>
          <cell r="AY2637">
            <v>0</v>
          </cell>
          <cell r="AZ2637">
            <v>0</v>
          </cell>
          <cell r="BB2637">
            <v>0</v>
          </cell>
          <cell r="BD2637">
            <v>0</v>
          </cell>
          <cell r="BF2637">
            <v>0</v>
          </cell>
          <cell r="BH2637">
            <v>0</v>
          </cell>
          <cell r="BJ2637">
            <v>0</v>
          </cell>
        </row>
        <row r="2638">
          <cell r="AH2638">
            <v>0</v>
          </cell>
          <cell r="AI2638">
            <v>0</v>
          </cell>
          <cell r="AJ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R2638">
            <v>0</v>
          </cell>
          <cell r="AT2638">
            <v>0</v>
          </cell>
          <cell r="AV2638">
            <v>0</v>
          </cell>
          <cell r="AX2638">
            <v>0</v>
          </cell>
          <cell r="AY2638">
            <v>0</v>
          </cell>
          <cell r="AZ2638">
            <v>0</v>
          </cell>
          <cell r="BB2638">
            <v>0</v>
          </cell>
          <cell r="BD2638">
            <v>0</v>
          </cell>
          <cell r="BF2638">
            <v>0</v>
          </cell>
          <cell r="BH2638">
            <v>0</v>
          </cell>
          <cell r="BJ2638">
            <v>0</v>
          </cell>
        </row>
        <row r="2639">
          <cell r="AH2639">
            <v>0</v>
          </cell>
          <cell r="AI2639">
            <v>0</v>
          </cell>
          <cell r="AJ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R2639">
            <v>0</v>
          </cell>
          <cell r="AT2639">
            <v>0</v>
          </cell>
          <cell r="AV2639">
            <v>0</v>
          </cell>
          <cell r="AX2639">
            <v>0</v>
          </cell>
          <cell r="AY2639">
            <v>0</v>
          </cell>
          <cell r="AZ2639">
            <v>0</v>
          </cell>
          <cell r="BB2639">
            <v>0</v>
          </cell>
          <cell r="BD2639">
            <v>0</v>
          </cell>
          <cell r="BF2639">
            <v>0</v>
          </cell>
          <cell r="BH2639">
            <v>0</v>
          </cell>
          <cell r="BJ2639">
            <v>0</v>
          </cell>
        </row>
        <row r="2640">
          <cell r="AH2640">
            <v>0</v>
          </cell>
          <cell r="AI2640">
            <v>0</v>
          </cell>
          <cell r="AJ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R2640">
            <v>0</v>
          </cell>
          <cell r="AT2640">
            <v>0</v>
          </cell>
          <cell r="AV2640">
            <v>0</v>
          </cell>
          <cell r="AX2640">
            <v>0</v>
          </cell>
          <cell r="AY2640">
            <v>0</v>
          </cell>
          <cell r="AZ2640">
            <v>0</v>
          </cell>
          <cell r="BB2640">
            <v>0</v>
          </cell>
          <cell r="BD2640">
            <v>0</v>
          </cell>
          <cell r="BF2640">
            <v>0</v>
          </cell>
          <cell r="BH2640">
            <v>0</v>
          </cell>
          <cell r="BJ2640">
            <v>0</v>
          </cell>
        </row>
        <row r="2641">
          <cell r="AH2641">
            <v>0</v>
          </cell>
          <cell r="AI2641">
            <v>0</v>
          </cell>
          <cell r="AJ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R2641">
            <v>0</v>
          </cell>
          <cell r="AT2641">
            <v>0</v>
          </cell>
          <cell r="AV2641">
            <v>0</v>
          </cell>
          <cell r="AX2641">
            <v>0</v>
          </cell>
          <cell r="AY2641">
            <v>0</v>
          </cell>
          <cell r="AZ2641">
            <v>0</v>
          </cell>
          <cell r="BB2641">
            <v>0</v>
          </cell>
          <cell r="BD2641">
            <v>0</v>
          </cell>
          <cell r="BF2641">
            <v>0</v>
          </cell>
          <cell r="BH2641">
            <v>0</v>
          </cell>
          <cell r="BJ2641">
            <v>0</v>
          </cell>
        </row>
        <row r="2642">
          <cell r="AH2642">
            <v>0</v>
          </cell>
          <cell r="AI2642">
            <v>0</v>
          </cell>
          <cell r="AJ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R2642">
            <v>0</v>
          </cell>
          <cell r="AT2642">
            <v>0</v>
          </cell>
          <cell r="AV2642">
            <v>0</v>
          </cell>
          <cell r="AX2642">
            <v>0</v>
          </cell>
          <cell r="AY2642">
            <v>0</v>
          </cell>
          <cell r="AZ2642">
            <v>0</v>
          </cell>
          <cell r="BB2642">
            <v>0</v>
          </cell>
          <cell r="BD2642">
            <v>0</v>
          </cell>
          <cell r="BF2642">
            <v>0</v>
          </cell>
          <cell r="BH2642">
            <v>0</v>
          </cell>
          <cell r="BJ2642">
            <v>0</v>
          </cell>
        </row>
        <row r="2643">
          <cell r="AH2643">
            <v>143212436.86959597</v>
          </cell>
          <cell r="AI2643">
            <v>0.57000000774860382</v>
          </cell>
          <cell r="AJ2643">
            <v>143212436.29959595</v>
          </cell>
          <cell r="AL2643">
            <v>2153113895.4874401</v>
          </cell>
          <cell r="AM2643">
            <v>672543210.95970488</v>
          </cell>
          <cell r="AN2643">
            <v>313880318.7188881</v>
          </cell>
          <cell r="AO2643">
            <v>2762767.8552282983</v>
          </cell>
          <cell r="AP2643">
            <v>1169453133.6640775</v>
          </cell>
          <cell r="AR2643">
            <v>57650712.990099013</v>
          </cell>
          <cell r="AT2643">
            <v>64788428.866178602</v>
          </cell>
          <cell r="AV2643">
            <v>0</v>
          </cell>
          <cell r="AX2643">
            <v>133319757.40000001</v>
          </cell>
          <cell r="AY2643">
            <v>5805136.5272999993</v>
          </cell>
          <cell r="AZ2643">
            <v>69716317.120000005</v>
          </cell>
          <cell r="BB2643">
            <v>0</v>
          </cell>
          <cell r="BD2643">
            <v>54787853</v>
          </cell>
          <cell r="BF2643">
            <v>0</v>
          </cell>
          <cell r="BH2643">
            <v>18342679</v>
          </cell>
          <cell r="BJ2643">
            <v>2700737217.2606144</v>
          </cell>
        </row>
        <row r="2644">
          <cell r="AH2644">
            <v>0</v>
          </cell>
          <cell r="AI2644">
            <v>0</v>
          </cell>
          <cell r="AJ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R2644">
            <v>0</v>
          </cell>
          <cell r="AT2644">
            <v>0</v>
          </cell>
          <cell r="AV2644">
            <v>0</v>
          </cell>
          <cell r="AX2644">
            <v>0</v>
          </cell>
          <cell r="AY2644">
            <v>0</v>
          </cell>
          <cell r="AZ2644">
            <v>0</v>
          </cell>
          <cell r="BB2644">
            <v>0</v>
          </cell>
          <cell r="BD2644">
            <v>0</v>
          </cell>
          <cell r="BF2644">
            <v>0</v>
          </cell>
          <cell r="BH2644">
            <v>0</v>
          </cell>
          <cell r="BJ2644">
            <v>0</v>
          </cell>
        </row>
        <row r="2645">
          <cell r="AH2645">
            <v>143772268.46712273</v>
          </cell>
          <cell r="AI2645">
            <v>0.57000000774860382</v>
          </cell>
          <cell r="AJ2645">
            <v>143772267.89712271</v>
          </cell>
          <cell r="AL2645">
            <v>2153186933.934679</v>
          </cell>
          <cell r="AM2645">
            <v>687801426.39096379</v>
          </cell>
          <cell r="AN2645">
            <v>316856243.5369457</v>
          </cell>
          <cell r="AO2645">
            <v>2828028.6573060327</v>
          </cell>
          <cell r="AP2645">
            <v>1151357292.6640775</v>
          </cell>
          <cell r="AR2645">
            <v>61927820.990099013</v>
          </cell>
          <cell r="AT2645">
            <v>64788428.866178602</v>
          </cell>
          <cell r="AV2645">
            <v>0</v>
          </cell>
          <cell r="AX2645">
            <v>103113281.40000001</v>
          </cell>
          <cell r="AY2645">
            <v>375210</v>
          </cell>
          <cell r="AZ2645">
            <v>46195248</v>
          </cell>
          <cell r="BB2645">
            <v>0</v>
          </cell>
          <cell r="BD2645">
            <v>50722642</v>
          </cell>
          <cell r="BF2645">
            <v>0</v>
          </cell>
          <cell r="BH2645">
            <v>0</v>
          </cell>
          <cell r="BJ2645">
            <v>2624081833.6580796</v>
          </cell>
        </row>
        <row r="2646">
          <cell r="AH2646">
            <v>0</v>
          </cell>
          <cell r="AI2646">
            <v>0</v>
          </cell>
          <cell r="AJ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R2646">
            <v>0</v>
          </cell>
          <cell r="AT2646">
            <v>0</v>
          </cell>
          <cell r="AV2646">
            <v>0</v>
          </cell>
          <cell r="AX2646">
            <v>0</v>
          </cell>
          <cell r="AY2646">
            <v>0</v>
          </cell>
          <cell r="AZ2646">
            <v>0</v>
          </cell>
          <cell r="BB2646">
            <v>0</v>
          </cell>
          <cell r="BD2646">
            <v>0</v>
          </cell>
          <cell r="BF2646">
            <v>0</v>
          </cell>
          <cell r="BH2646">
            <v>0</v>
          </cell>
          <cell r="BJ2646">
            <v>0</v>
          </cell>
        </row>
        <row r="2647">
          <cell r="AH2647">
            <v>0</v>
          </cell>
          <cell r="AI2647">
            <v>0</v>
          </cell>
          <cell r="AJ2647">
            <v>0</v>
          </cell>
          <cell r="AL2647">
            <v>226115183.93929443</v>
          </cell>
          <cell r="AM2647">
            <v>248861.20163558822</v>
          </cell>
          <cell r="AN2647">
            <v>126551.01432664756</v>
          </cell>
          <cell r="AO2647">
            <v>921.27666779546257</v>
          </cell>
          <cell r="AP2647">
            <v>225740693</v>
          </cell>
          <cell r="AR2647">
            <v>475368</v>
          </cell>
          <cell r="AT2647">
            <v>0</v>
          </cell>
          <cell r="AV2647">
            <v>0</v>
          </cell>
          <cell r="AX2647">
            <v>30206476</v>
          </cell>
          <cell r="AY2647">
            <v>5429926.5272999993</v>
          </cell>
          <cell r="AZ2647">
            <v>23521069.120000001</v>
          </cell>
          <cell r="BB2647">
            <v>0</v>
          </cell>
          <cell r="BD2647">
            <v>4065211</v>
          </cell>
          <cell r="BF2647">
            <v>0</v>
          </cell>
          <cell r="BH2647">
            <v>18342679</v>
          </cell>
          <cell r="BJ2647">
            <v>308155913.58659446</v>
          </cell>
          <cell r="BR2647" t="str">
            <v>41639QTD_Inflows</v>
          </cell>
        </row>
        <row r="2648">
          <cell r="AH2648">
            <v>0</v>
          </cell>
          <cell r="AI2648">
            <v>0</v>
          </cell>
          <cell r="AJ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R2648">
            <v>0</v>
          </cell>
          <cell r="AT2648">
            <v>0</v>
          </cell>
          <cell r="AV2648">
            <v>0</v>
          </cell>
          <cell r="AX2648">
            <v>0</v>
          </cell>
          <cell r="AY2648">
            <v>0</v>
          </cell>
          <cell r="AZ2648">
            <v>0</v>
          </cell>
          <cell r="BB2648">
            <v>0</v>
          </cell>
          <cell r="BD2648">
            <v>0</v>
          </cell>
          <cell r="BF2648">
            <v>0</v>
          </cell>
          <cell r="BH2648">
            <v>0</v>
          </cell>
          <cell r="BJ2648">
            <v>0</v>
          </cell>
          <cell r="BR2648" t="str">
            <v>41639QTD_Outflows</v>
          </cell>
        </row>
        <row r="2649">
          <cell r="AH2649">
            <v>-559831.59752676997</v>
          </cell>
          <cell r="AI2649">
            <v>0</v>
          </cell>
          <cell r="AJ2649">
            <v>-559831.59752676997</v>
          </cell>
          <cell r="AK2649">
            <v>0</v>
          </cell>
          <cell r="AL2649">
            <v>-226188222.38653323</v>
          </cell>
          <cell r="AM2649">
            <v>-15507076.63289457</v>
          </cell>
          <cell r="AN2649">
            <v>-3102475.8323842073</v>
          </cell>
          <cell r="AO2649">
            <v>-66182.078745529987</v>
          </cell>
          <cell r="AP2649">
            <v>-207644852</v>
          </cell>
          <cell r="AQ2649">
            <v>0</v>
          </cell>
          <cell r="AR2649">
            <v>-4752476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-231500529.98406002</v>
          </cell>
          <cell r="BR2649" t="str">
            <v>41639QTD_Realizations</v>
          </cell>
        </row>
        <row r="2650">
          <cell r="AH2650">
            <v>-559831.59752676997</v>
          </cell>
          <cell r="AI2650">
            <v>0</v>
          </cell>
          <cell r="AJ2650">
            <v>-559831.59752676997</v>
          </cell>
          <cell r="AK2650">
            <v>0</v>
          </cell>
          <cell r="AL2650">
            <v>-73038.44723880291</v>
          </cell>
          <cell r="AM2650">
            <v>-15258215.431258982</v>
          </cell>
          <cell r="AN2650">
            <v>-2975924.8180575599</v>
          </cell>
          <cell r="AO2650">
            <v>-65260.802077734523</v>
          </cell>
          <cell r="AP2650">
            <v>18095841</v>
          </cell>
          <cell r="AQ2650">
            <v>0</v>
          </cell>
          <cell r="AR2650">
            <v>-4277108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30206476</v>
          </cell>
          <cell r="AY2650">
            <v>5429926.5272999993</v>
          </cell>
          <cell r="AZ2650">
            <v>23521069.120000001</v>
          </cell>
          <cell r="BA2650">
            <v>0</v>
          </cell>
          <cell r="BB2650">
            <v>0</v>
          </cell>
          <cell r="BC2650">
            <v>0</v>
          </cell>
          <cell r="BD2650">
            <v>4065211</v>
          </cell>
          <cell r="BE2650">
            <v>0</v>
          </cell>
          <cell r="BF2650">
            <v>0</v>
          </cell>
          <cell r="BG2650">
            <v>0</v>
          </cell>
          <cell r="BH2650">
            <v>18342679</v>
          </cell>
          <cell r="BI2650">
            <v>0</v>
          </cell>
          <cell r="BJ2650">
            <v>76655383.602534443</v>
          </cell>
          <cell r="BR2650" t="str">
            <v>41639QTD_NetFlows</v>
          </cell>
        </row>
        <row r="2651">
          <cell r="AH2651">
            <v>0</v>
          </cell>
          <cell r="AI2651">
            <v>0</v>
          </cell>
          <cell r="AJ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R2651">
            <v>0</v>
          </cell>
          <cell r="AT2651">
            <v>0</v>
          </cell>
          <cell r="AV2651">
            <v>0</v>
          </cell>
          <cell r="AX2651">
            <v>0</v>
          </cell>
          <cell r="AY2651">
            <v>0</v>
          </cell>
          <cell r="AZ2651">
            <v>0</v>
          </cell>
          <cell r="BB2651">
            <v>0</v>
          </cell>
          <cell r="BD2651">
            <v>0</v>
          </cell>
          <cell r="BF2651">
            <v>0</v>
          </cell>
          <cell r="BH2651">
            <v>0</v>
          </cell>
          <cell r="BJ2651">
            <v>0</v>
          </cell>
          <cell r="BR2651" t="str">
            <v>41639QTD_Mark</v>
          </cell>
        </row>
        <row r="2652">
          <cell r="AH2652">
            <v>143212436.86959597</v>
          </cell>
          <cell r="AI2652">
            <v>0.57000000774860382</v>
          </cell>
          <cell r="AJ2652">
            <v>143212436.29959595</v>
          </cell>
          <cell r="AK2652">
            <v>0</v>
          </cell>
          <cell r="AL2652">
            <v>2153113895.4874401</v>
          </cell>
          <cell r="AM2652">
            <v>672543210.95970488</v>
          </cell>
          <cell r="AN2652">
            <v>313880318.7188881</v>
          </cell>
          <cell r="AO2652">
            <v>2762767.8552282983</v>
          </cell>
          <cell r="AP2652">
            <v>1169453133.6640775</v>
          </cell>
          <cell r="AQ2652">
            <v>0</v>
          </cell>
          <cell r="AR2652">
            <v>57650712.990099013</v>
          </cell>
          <cell r="AS2652">
            <v>0</v>
          </cell>
          <cell r="AT2652">
            <v>64788428.866178602</v>
          </cell>
          <cell r="AU2652">
            <v>0</v>
          </cell>
          <cell r="AV2652">
            <v>0</v>
          </cell>
          <cell r="AW2652">
            <v>0</v>
          </cell>
          <cell r="AX2652">
            <v>133319757.40000001</v>
          </cell>
          <cell r="AY2652">
            <v>5805136.5272999993</v>
          </cell>
          <cell r="AZ2652">
            <v>69716317.120000005</v>
          </cell>
          <cell r="BA2652">
            <v>0</v>
          </cell>
          <cell r="BB2652">
            <v>0</v>
          </cell>
          <cell r="BC2652">
            <v>0</v>
          </cell>
          <cell r="BD2652">
            <v>54787853</v>
          </cell>
          <cell r="BE2652">
            <v>0</v>
          </cell>
          <cell r="BF2652">
            <v>0</v>
          </cell>
          <cell r="BG2652">
            <v>0</v>
          </cell>
          <cell r="BH2652">
            <v>18342679</v>
          </cell>
          <cell r="BI2652">
            <v>0</v>
          </cell>
          <cell r="BJ2652">
            <v>2700737217.2606144</v>
          </cell>
          <cell r="BR2652" t="str">
            <v>41639EndingBalance</v>
          </cell>
        </row>
        <row r="2653">
          <cell r="AH2653">
            <v>0</v>
          </cell>
          <cell r="AI2653">
            <v>0</v>
          </cell>
          <cell r="AJ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R2653">
            <v>0</v>
          </cell>
          <cell r="AT2653">
            <v>0</v>
          </cell>
          <cell r="AV2653">
            <v>0</v>
          </cell>
          <cell r="AX2653">
            <v>0</v>
          </cell>
          <cell r="AY2653">
            <v>0</v>
          </cell>
          <cell r="AZ2653">
            <v>0</v>
          </cell>
          <cell r="BB2653">
            <v>0</v>
          </cell>
          <cell r="BD2653">
            <v>0</v>
          </cell>
          <cell r="BF2653">
            <v>0</v>
          </cell>
          <cell r="BH2653">
            <v>0</v>
          </cell>
          <cell r="BJ2653">
            <v>0</v>
          </cell>
        </row>
        <row r="2654">
          <cell r="AH2654">
            <v>323987229.46856135</v>
          </cell>
          <cell r="AI2654">
            <v>29556828.750000007</v>
          </cell>
          <cell r="AJ2654">
            <v>294430400.71856135</v>
          </cell>
          <cell r="AL2654">
            <v>2967423678.0722532</v>
          </cell>
          <cell r="AM2654">
            <v>1141744685.7753289</v>
          </cell>
          <cell r="AN2654">
            <v>606771694.04919338</v>
          </cell>
          <cell r="AO2654">
            <v>4726162.7722678138</v>
          </cell>
          <cell r="AP2654">
            <v>1223633461.02</v>
          </cell>
          <cell r="AR2654">
            <v>63273774</v>
          </cell>
          <cell r="AT2654">
            <v>66467927.999445602</v>
          </cell>
          <cell r="AV2654">
            <v>0</v>
          </cell>
          <cell r="AX2654">
            <v>28930862</v>
          </cell>
          <cell r="AY2654">
            <v>0</v>
          </cell>
          <cell r="AZ2654">
            <v>0</v>
          </cell>
          <cell r="BB2654">
            <v>0</v>
          </cell>
          <cell r="BD2654">
            <v>0</v>
          </cell>
          <cell r="BF2654">
            <v>0</v>
          </cell>
          <cell r="BH2654">
            <v>0</v>
          </cell>
          <cell r="BJ2654">
            <v>3450083471.5402603</v>
          </cell>
        </row>
        <row r="2655">
          <cell r="AH2655">
            <v>0</v>
          </cell>
          <cell r="AI2655">
            <v>0</v>
          </cell>
          <cell r="AJ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R2655">
            <v>0</v>
          </cell>
          <cell r="AT2655">
            <v>0</v>
          </cell>
          <cell r="AV2655">
            <v>0</v>
          </cell>
          <cell r="AX2655">
            <v>0</v>
          </cell>
          <cell r="AY2655">
            <v>0</v>
          </cell>
          <cell r="AZ2655">
            <v>0</v>
          </cell>
          <cell r="BB2655">
            <v>0</v>
          </cell>
          <cell r="BD2655">
            <v>0</v>
          </cell>
          <cell r="BF2655">
            <v>0</v>
          </cell>
          <cell r="BH2655">
            <v>0</v>
          </cell>
          <cell r="BJ2655">
            <v>0</v>
          </cell>
        </row>
        <row r="2656">
          <cell r="AH2656">
            <v>0</v>
          </cell>
          <cell r="AI2656">
            <v>0</v>
          </cell>
          <cell r="AJ2656">
            <v>0</v>
          </cell>
          <cell r="AL2656">
            <v>486337364.36345655</v>
          </cell>
          <cell r="AM2656">
            <v>6710294.8920256123</v>
          </cell>
          <cell r="AN2656">
            <v>2805068.1180961784</v>
          </cell>
          <cell r="AO2656">
            <v>25184.370742877327</v>
          </cell>
          <cell r="AP2656">
            <v>476847185.72407764</v>
          </cell>
          <cell r="AR2656">
            <v>6406642.9900990091</v>
          </cell>
          <cell r="AT2656">
            <v>16427400</v>
          </cell>
          <cell r="AV2656">
            <v>0</v>
          </cell>
          <cell r="AX2656">
            <v>104388895.40000001</v>
          </cell>
          <cell r="AY2656">
            <v>5805136.5272999993</v>
          </cell>
          <cell r="AZ2656">
            <v>69716317.120000005</v>
          </cell>
          <cell r="BB2656">
            <v>0</v>
          </cell>
          <cell r="BD2656">
            <v>54787853</v>
          </cell>
          <cell r="BF2656">
            <v>0</v>
          </cell>
          <cell r="BH2656">
            <v>18342679</v>
          </cell>
          <cell r="BJ2656">
            <v>762212288.40085554</v>
          </cell>
          <cell r="BR2656" t="str">
            <v>41639YTD_Inflows</v>
          </cell>
        </row>
        <row r="2657">
          <cell r="AH2657">
            <v>0</v>
          </cell>
          <cell r="AI2657">
            <v>0</v>
          </cell>
          <cell r="AJ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R2657">
            <v>0</v>
          </cell>
          <cell r="AT2657">
            <v>0</v>
          </cell>
          <cell r="AV2657">
            <v>0</v>
          </cell>
          <cell r="AX2657">
            <v>0</v>
          </cell>
          <cell r="AY2657">
            <v>0</v>
          </cell>
          <cell r="AZ2657">
            <v>0</v>
          </cell>
          <cell r="BB2657">
            <v>0</v>
          </cell>
          <cell r="BD2657">
            <v>0</v>
          </cell>
          <cell r="BF2657">
            <v>0</v>
          </cell>
          <cell r="BH2657">
            <v>0</v>
          </cell>
          <cell r="BJ2657">
            <v>0</v>
          </cell>
          <cell r="BR2657" t="str">
            <v>41639YTD_Outflows</v>
          </cell>
        </row>
        <row r="2658">
          <cell r="AH2658">
            <v>-180774792.59896538</v>
          </cell>
          <cell r="AI2658">
            <v>-29556828.18</v>
          </cell>
          <cell r="AJ2658">
            <v>-151217964.4189654</v>
          </cell>
          <cell r="AK2658">
            <v>0</v>
          </cell>
          <cell r="AL2658">
            <v>-1300647146.9482689</v>
          </cell>
          <cell r="AM2658">
            <v>-475911769.70764989</v>
          </cell>
          <cell r="AN2658">
            <v>-295696443.44840145</v>
          </cell>
          <cell r="AO2658">
            <v>-1988579.2877823925</v>
          </cell>
          <cell r="AP2658">
            <v>-531027513.07999998</v>
          </cell>
          <cell r="AQ2658">
            <v>0</v>
          </cell>
          <cell r="AR2658">
            <v>-12029704</v>
          </cell>
          <cell r="AS2658">
            <v>0</v>
          </cell>
          <cell r="AT2658">
            <v>-18106899.133267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-1511558542.6805012</v>
          </cell>
          <cell r="BR2658" t="str">
            <v>41639YTD_Realizations</v>
          </cell>
        </row>
        <row r="2659">
          <cell r="AH2659">
            <v>-180774792.59896538</v>
          </cell>
          <cell r="AI2659">
            <v>-29556828.18</v>
          </cell>
          <cell r="AJ2659">
            <v>-151217964.4189654</v>
          </cell>
          <cell r="AK2659">
            <v>0</v>
          </cell>
          <cell r="AL2659">
            <v>-814309782.5848124</v>
          </cell>
          <cell r="AM2659">
            <v>-469201474.8156243</v>
          </cell>
          <cell r="AN2659">
            <v>-292891375.33030528</v>
          </cell>
          <cell r="AO2659">
            <v>-1963394.9170395152</v>
          </cell>
          <cell r="AP2659">
            <v>-54180327.355922341</v>
          </cell>
          <cell r="AQ2659">
            <v>0</v>
          </cell>
          <cell r="AR2659">
            <v>-5623061.0099009909</v>
          </cell>
          <cell r="AS2659">
            <v>0</v>
          </cell>
          <cell r="AT2659">
            <v>-1679499.1332670003</v>
          </cell>
          <cell r="AU2659">
            <v>0</v>
          </cell>
          <cell r="AV2659">
            <v>0</v>
          </cell>
          <cell r="AW2659">
            <v>0</v>
          </cell>
          <cell r="AX2659">
            <v>104388895.40000001</v>
          </cell>
          <cell r="AY2659">
            <v>5805136.5272999993</v>
          </cell>
          <cell r="AZ2659">
            <v>69716317.120000005</v>
          </cell>
          <cell r="BA2659">
            <v>0</v>
          </cell>
          <cell r="BB2659">
            <v>0</v>
          </cell>
          <cell r="BC2659">
            <v>0</v>
          </cell>
          <cell r="BD2659">
            <v>54787853</v>
          </cell>
          <cell r="BE2659">
            <v>0</v>
          </cell>
          <cell r="BF2659">
            <v>0</v>
          </cell>
          <cell r="BG2659">
            <v>0</v>
          </cell>
          <cell r="BH2659">
            <v>18342679</v>
          </cell>
          <cell r="BI2659">
            <v>0</v>
          </cell>
          <cell r="BJ2659">
            <v>-749346254.27964568</v>
          </cell>
          <cell r="BR2659" t="str">
            <v>41639YTD_NetFlows</v>
          </cell>
        </row>
        <row r="2660">
          <cell r="AH2660">
            <v>0</v>
          </cell>
          <cell r="AI2660">
            <v>0</v>
          </cell>
          <cell r="AJ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R2660">
            <v>0</v>
          </cell>
          <cell r="AT2660">
            <v>0</v>
          </cell>
          <cell r="AV2660">
            <v>0</v>
          </cell>
          <cell r="AX2660">
            <v>0</v>
          </cell>
          <cell r="AY2660">
            <v>0</v>
          </cell>
          <cell r="AZ2660">
            <v>0</v>
          </cell>
          <cell r="BB2660">
            <v>0</v>
          </cell>
          <cell r="BD2660">
            <v>0</v>
          </cell>
          <cell r="BF2660">
            <v>0</v>
          </cell>
          <cell r="BH2660">
            <v>0</v>
          </cell>
          <cell r="BJ2660">
            <v>0</v>
          </cell>
          <cell r="BR2660" t="str">
            <v>41639YTD_Mark</v>
          </cell>
        </row>
        <row r="2661">
          <cell r="AH2661">
            <v>143212436.86959597</v>
          </cell>
          <cell r="AI2661">
            <v>0.57000000774860382</v>
          </cell>
          <cell r="AJ2661">
            <v>143212436.29959595</v>
          </cell>
          <cell r="AK2661">
            <v>0</v>
          </cell>
          <cell r="AL2661">
            <v>2153113895.4874411</v>
          </cell>
          <cell r="AM2661">
            <v>672543210.95970464</v>
          </cell>
          <cell r="AN2661">
            <v>313880318.71888816</v>
          </cell>
          <cell r="AO2661">
            <v>2762767.8552282983</v>
          </cell>
          <cell r="AP2661">
            <v>1169453133.6640778</v>
          </cell>
          <cell r="AQ2661">
            <v>0</v>
          </cell>
          <cell r="AR2661">
            <v>57650712.990099013</v>
          </cell>
          <cell r="AS2661">
            <v>0</v>
          </cell>
          <cell r="AT2661">
            <v>64788428.866178602</v>
          </cell>
          <cell r="AU2661">
            <v>0</v>
          </cell>
          <cell r="AV2661">
            <v>0</v>
          </cell>
          <cell r="AW2661">
            <v>0</v>
          </cell>
          <cell r="AX2661">
            <v>133319757.40000001</v>
          </cell>
          <cell r="AY2661">
            <v>5805136.5272999993</v>
          </cell>
          <cell r="AZ2661">
            <v>69716317.120000005</v>
          </cell>
          <cell r="BA2661">
            <v>0</v>
          </cell>
          <cell r="BB2661">
            <v>0</v>
          </cell>
          <cell r="BC2661">
            <v>0</v>
          </cell>
          <cell r="BD2661">
            <v>54787853</v>
          </cell>
          <cell r="BE2661">
            <v>0</v>
          </cell>
          <cell r="BF2661">
            <v>0</v>
          </cell>
          <cell r="BG2661">
            <v>0</v>
          </cell>
          <cell r="BH2661">
            <v>18342679</v>
          </cell>
          <cell r="BI2661">
            <v>0</v>
          </cell>
          <cell r="BJ2661">
            <v>2700737217.2606144</v>
          </cell>
          <cell r="BR2661" t="str">
            <v>41639EndingBalance</v>
          </cell>
        </row>
        <row r="2662">
          <cell r="AH2662">
            <v>0</v>
          </cell>
          <cell r="AI2662">
            <v>0</v>
          </cell>
          <cell r="AJ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R2662">
            <v>0</v>
          </cell>
          <cell r="AT2662">
            <v>0</v>
          </cell>
          <cell r="AV2662">
            <v>0</v>
          </cell>
          <cell r="AX2662">
            <v>0</v>
          </cell>
          <cell r="AY2662">
            <v>0</v>
          </cell>
          <cell r="AZ2662">
            <v>0</v>
          </cell>
          <cell r="BB2662">
            <v>0</v>
          </cell>
          <cell r="BD2662">
            <v>0</v>
          </cell>
          <cell r="BF2662">
            <v>0</v>
          </cell>
          <cell r="BH2662">
            <v>0</v>
          </cell>
          <cell r="BJ2662">
            <v>0</v>
          </cell>
        </row>
        <row r="2663">
          <cell r="AH2663">
            <v>323987229.46856135</v>
          </cell>
          <cell r="AI2663">
            <v>29556828.750000007</v>
          </cell>
          <cell r="AJ2663">
            <v>294430400.71856135</v>
          </cell>
          <cell r="AL2663">
            <v>2967423678.0722532</v>
          </cell>
          <cell r="AM2663">
            <v>1141744685.7753289</v>
          </cell>
          <cell r="AN2663">
            <v>606771694.04919338</v>
          </cell>
          <cell r="AO2663">
            <v>4726162.7722678138</v>
          </cell>
          <cell r="AP2663">
            <v>1223633461.02</v>
          </cell>
          <cell r="AR2663">
            <v>63273774</v>
          </cell>
          <cell r="AT2663">
            <v>66467927.999445602</v>
          </cell>
          <cell r="AV2663">
            <v>0</v>
          </cell>
          <cell r="AX2663">
            <v>28930862</v>
          </cell>
          <cell r="AY2663">
            <v>0</v>
          </cell>
          <cell r="AZ2663">
            <v>0</v>
          </cell>
          <cell r="BB2663">
            <v>0</v>
          </cell>
          <cell r="BD2663">
            <v>0</v>
          </cell>
          <cell r="BF2663">
            <v>0</v>
          </cell>
          <cell r="BH2663">
            <v>0</v>
          </cell>
          <cell r="BJ2663">
            <v>3450083471.5402603</v>
          </cell>
        </row>
        <row r="2664">
          <cell r="AH2664">
            <v>0</v>
          </cell>
          <cell r="AI2664">
            <v>0</v>
          </cell>
          <cell r="AJ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R2664">
            <v>0</v>
          </cell>
          <cell r="AT2664">
            <v>0</v>
          </cell>
          <cell r="AV2664">
            <v>0</v>
          </cell>
          <cell r="AX2664">
            <v>0</v>
          </cell>
          <cell r="AY2664">
            <v>0</v>
          </cell>
          <cell r="AZ2664">
            <v>0</v>
          </cell>
          <cell r="BB2664">
            <v>0</v>
          </cell>
          <cell r="BD2664">
            <v>0</v>
          </cell>
          <cell r="BF2664">
            <v>0</v>
          </cell>
          <cell r="BH2664">
            <v>0</v>
          </cell>
          <cell r="BJ2664">
            <v>0</v>
          </cell>
        </row>
        <row r="2665">
          <cell r="AH2665">
            <v>0</v>
          </cell>
          <cell r="AI2665">
            <v>0</v>
          </cell>
          <cell r="AJ2665">
            <v>0</v>
          </cell>
          <cell r="AL2665">
            <v>486337364.36345655</v>
          </cell>
          <cell r="AM2665">
            <v>6710294.8920256123</v>
          </cell>
          <cell r="AN2665">
            <v>2805068.1180961784</v>
          </cell>
          <cell r="AO2665">
            <v>25184.370742877327</v>
          </cell>
          <cell r="AP2665">
            <v>476847185.72407764</v>
          </cell>
          <cell r="AR2665">
            <v>6406642.9900990091</v>
          </cell>
          <cell r="AT2665">
            <v>16427400</v>
          </cell>
          <cell r="AV2665">
            <v>0</v>
          </cell>
          <cell r="AX2665">
            <v>104388895.40000001</v>
          </cell>
          <cell r="AY2665">
            <v>5805136.5272999993</v>
          </cell>
          <cell r="AZ2665">
            <v>69716317.120000005</v>
          </cell>
          <cell r="BB2665">
            <v>0</v>
          </cell>
          <cell r="BD2665">
            <v>54787853</v>
          </cell>
          <cell r="BF2665">
            <v>0</v>
          </cell>
          <cell r="BH2665">
            <v>18342679</v>
          </cell>
          <cell r="BJ2665">
            <v>762212288.40085554</v>
          </cell>
          <cell r="BR2665" t="str">
            <v>4163912Mnths_Inflows</v>
          </cell>
        </row>
        <row r="2666">
          <cell r="AH2666">
            <v>0</v>
          </cell>
          <cell r="AI2666">
            <v>0</v>
          </cell>
          <cell r="AJ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R2666">
            <v>0</v>
          </cell>
          <cell r="AT2666">
            <v>0</v>
          </cell>
          <cell r="AV2666">
            <v>0</v>
          </cell>
          <cell r="AX2666">
            <v>0</v>
          </cell>
          <cell r="AY2666">
            <v>0</v>
          </cell>
          <cell r="AZ2666">
            <v>0</v>
          </cell>
          <cell r="BB2666">
            <v>0</v>
          </cell>
          <cell r="BD2666">
            <v>0</v>
          </cell>
          <cell r="BF2666">
            <v>0</v>
          </cell>
          <cell r="BH2666">
            <v>0</v>
          </cell>
          <cell r="BJ2666">
            <v>0</v>
          </cell>
          <cell r="BR2666" t="str">
            <v>4163912Mnths_Outflows</v>
          </cell>
        </row>
        <row r="2667">
          <cell r="AH2667">
            <v>-180774792.59896538</v>
          </cell>
          <cell r="AI2667">
            <v>-29556828.18</v>
          </cell>
          <cell r="AJ2667">
            <v>-151217964.4189654</v>
          </cell>
          <cell r="AK2667">
            <v>0</v>
          </cell>
          <cell r="AL2667">
            <v>-1300647146.9482689</v>
          </cell>
          <cell r="AM2667">
            <v>-475911769.70764989</v>
          </cell>
          <cell r="AN2667">
            <v>-295696443.44840145</v>
          </cell>
          <cell r="AO2667">
            <v>-1988579.2877823925</v>
          </cell>
          <cell r="AP2667">
            <v>-531027513.07999998</v>
          </cell>
          <cell r="AQ2667">
            <v>0</v>
          </cell>
          <cell r="AR2667">
            <v>-12029704</v>
          </cell>
          <cell r="AS2667">
            <v>0</v>
          </cell>
          <cell r="AT2667">
            <v>-18106899.133267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-1511558542.6805012</v>
          </cell>
          <cell r="BR2667" t="str">
            <v>4163912Mnths_Realizations</v>
          </cell>
        </row>
        <row r="2668">
          <cell r="AH2668">
            <v>-180774792.59896538</v>
          </cell>
          <cell r="AI2668">
            <v>-29556828.18</v>
          </cell>
          <cell r="AJ2668">
            <v>-151217964.4189654</v>
          </cell>
          <cell r="AK2668">
            <v>0</v>
          </cell>
          <cell r="AL2668">
            <v>-814309782.5848124</v>
          </cell>
          <cell r="AM2668">
            <v>-469201474.8156243</v>
          </cell>
          <cell r="AN2668">
            <v>-292891375.33030528</v>
          </cell>
          <cell r="AO2668">
            <v>-1963394.9170395152</v>
          </cell>
          <cell r="AP2668">
            <v>-54180327.355922341</v>
          </cell>
          <cell r="AQ2668">
            <v>0</v>
          </cell>
          <cell r="AR2668">
            <v>-5623061.0099009909</v>
          </cell>
          <cell r="AS2668">
            <v>0</v>
          </cell>
          <cell r="AT2668">
            <v>-1679499.1332670003</v>
          </cell>
          <cell r="AU2668">
            <v>0</v>
          </cell>
          <cell r="AV2668">
            <v>0</v>
          </cell>
          <cell r="AW2668">
            <v>0</v>
          </cell>
          <cell r="AX2668">
            <v>104388895.40000001</v>
          </cell>
          <cell r="AY2668">
            <v>5805136.5272999993</v>
          </cell>
          <cell r="AZ2668">
            <v>69716317.120000005</v>
          </cell>
          <cell r="BA2668">
            <v>0</v>
          </cell>
          <cell r="BB2668">
            <v>0</v>
          </cell>
          <cell r="BC2668">
            <v>0</v>
          </cell>
          <cell r="BD2668">
            <v>54787853</v>
          </cell>
          <cell r="BE2668">
            <v>0</v>
          </cell>
          <cell r="BF2668">
            <v>0</v>
          </cell>
          <cell r="BG2668">
            <v>0</v>
          </cell>
          <cell r="BH2668">
            <v>18342679</v>
          </cell>
          <cell r="BI2668">
            <v>0</v>
          </cell>
          <cell r="BJ2668">
            <v>-749346254.27964568</v>
          </cell>
          <cell r="BR2668" t="str">
            <v>4163912Mnths_NetFlows</v>
          </cell>
        </row>
        <row r="2669">
          <cell r="AH2669">
            <v>0</v>
          </cell>
          <cell r="AI2669">
            <v>0</v>
          </cell>
          <cell r="AJ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R2669">
            <v>0</v>
          </cell>
          <cell r="AT2669">
            <v>0</v>
          </cell>
          <cell r="AV2669">
            <v>0</v>
          </cell>
          <cell r="AX2669">
            <v>0</v>
          </cell>
          <cell r="AY2669">
            <v>0</v>
          </cell>
          <cell r="AZ2669">
            <v>0</v>
          </cell>
          <cell r="BB2669">
            <v>0</v>
          </cell>
          <cell r="BD2669">
            <v>0</v>
          </cell>
          <cell r="BF2669">
            <v>0</v>
          </cell>
          <cell r="BH2669">
            <v>0</v>
          </cell>
          <cell r="BJ2669">
            <v>0</v>
          </cell>
          <cell r="BR2669" t="str">
            <v>4163912Mnths_Mark</v>
          </cell>
        </row>
        <row r="2670">
          <cell r="AH2670">
            <v>143212436.86959597</v>
          </cell>
          <cell r="AI2670">
            <v>0.57000000774860382</v>
          </cell>
          <cell r="AJ2670">
            <v>143212436.29959595</v>
          </cell>
          <cell r="AK2670">
            <v>0</v>
          </cell>
          <cell r="AL2670">
            <v>2153113895.4874411</v>
          </cell>
          <cell r="AM2670">
            <v>672543210.95970464</v>
          </cell>
          <cell r="AN2670">
            <v>313880318.71888816</v>
          </cell>
          <cell r="AO2670">
            <v>2762767.8552282983</v>
          </cell>
          <cell r="AP2670">
            <v>1169453133.6640778</v>
          </cell>
          <cell r="AQ2670">
            <v>0</v>
          </cell>
          <cell r="AR2670">
            <v>57650712.990099013</v>
          </cell>
          <cell r="AS2670">
            <v>0</v>
          </cell>
          <cell r="AT2670">
            <v>64788428.866178602</v>
          </cell>
          <cell r="AU2670">
            <v>0</v>
          </cell>
          <cell r="AV2670">
            <v>0</v>
          </cell>
          <cell r="AW2670">
            <v>0</v>
          </cell>
          <cell r="AX2670">
            <v>133319757.40000001</v>
          </cell>
          <cell r="AY2670">
            <v>5805136.5272999993</v>
          </cell>
          <cell r="AZ2670">
            <v>69716317.120000005</v>
          </cell>
          <cell r="BA2670">
            <v>0</v>
          </cell>
          <cell r="BB2670">
            <v>0</v>
          </cell>
          <cell r="BC2670">
            <v>0</v>
          </cell>
          <cell r="BD2670">
            <v>54787853</v>
          </cell>
          <cell r="BE2670">
            <v>0</v>
          </cell>
          <cell r="BF2670">
            <v>0</v>
          </cell>
          <cell r="BG2670">
            <v>0</v>
          </cell>
          <cell r="BH2670">
            <v>18342679</v>
          </cell>
          <cell r="BI2670">
            <v>0</v>
          </cell>
          <cell r="BJ2670">
            <v>2700737217.2606144</v>
          </cell>
          <cell r="BR2670" t="str">
            <v>41639EndingBalance</v>
          </cell>
        </row>
        <row r="2673">
          <cell r="AH2673">
            <v>323531140.17856133</v>
          </cell>
          <cell r="AI2673">
            <v>29556828.750000007</v>
          </cell>
          <cell r="AJ2673">
            <v>293974311.42856133</v>
          </cell>
          <cell r="AL2673">
            <v>2951520608.3668022</v>
          </cell>
          <cell r="AM2673">
            <v>1139118529.7704365</v>
          </cell>
          <cell r="AN2673">
            <v>604770039.26303303</v>
          </cell>
          <cell r="AO2673">
            <v>4710523.6866659531</v>
          </cell>
          <cell r="AP2673">
            <v>1212342563.02</v>
          </cell>
          <cell r="AR2673">
            <v>63273774</v>
          </cell>
          <cell r="AT2673">
            <v>68408327.999445602</v>
          </cell>
          <cell r="AV2673">
            <v>0</v>
          </cell>
          <cell r="AX2673">
            <v>35720862</v>
          </cell>
          <cell r="AY2673">
            <v>0</v>
          </cell>
          <cell r="AZ2673">
            <v>0</v>
          </cell>
          <cell r="BB2673">
            <v>0</v>
          </cell>
          <cell r="BD2673">
            <v>0</v>
          </cell>
          <cell r="BF2673">
            <v>0</v>
          </cell>
          <cell r="BH2673">
            <v>0</v>
          </cell>
          <cell r="BJ2673">
            <v>3442454712.5448093</v>
          </cell>
        </row>
        <row r="2674">
          <cell r="AH2674">
            <v>323531140.17856133</v>
          </cell>
          <cell r="AI2674">
            <v>29556828.750000007</v>
          </cell>
          <cell r="AJ2674">
            <v>293974311.42856133</v>
          </cell>
          <cell r="AL2674">
            <v>2852011383.9903021</v>
          </cell>
          <cell r="AM2674">
            <v>1094210006.3939366</v>
          </cell>
          <cell r="AN2674">
            <v>587380289.26303303</v>
          </cell>
          <cell r="AO2674">
            <v>4544273.6866659531</v>
          </cell>
          <cell r="AP2674">
            <v>1174965362.02</v>
          </cell>
          <cell r="AR2674">
            <v>63273774</v>
          </cell>
          <cell r="AT2674">
            <v>68408327.999445602</v>
          </cell>
          <cell r="AV2674">
            <v>0</v>
          </cell>
          <cell r="AX2674">
            <v>35720862</v>
          </cell>
          <cell r="AY2674">
            <v>0</v>
          </cell>
          <cell r="AZ2674">
            <v>0</v>
          </cell>
          <cell r="BB2674">
            <v>0</v>
          </cell>
          <cell r="BD2674">
            <v>0</v>
          </cell>
          <cell r="BF2674">
            <v>0</v>
          </cell>
          <cell r="BH2674">
            <v>0</v>
          </cell>
          <cell r="BJ2674">
            <v>3342945488.1683092</v>
          </cell>
        </row>
        <row r="2675">
          <cell r="AH2675">
            <v>323531140.17856133</v>
          </cell>
          <cell r="AI2675">
            <v>29556828.750000007</v>
          </cell>
          <cell r="AJ2675">
            <v>293974311.42856133</v>
          </cell>
          <cell r="AL2675">
            <v>2846616528.9903021</v>
          </cell>
          <cell r="AM2675">
            <v>1094210006.3939366</v>
          </cell>
          <cell r="AN2675">
            <v>587380289.26303303</v>
          </cell>
          <cell r="AO2675">
            <v>4544273.6866659531</v>
          </cell>
          <cell r="AP2675">
            <v>1169570507.02</v>
          </cell>
          <cell r="AR2675">
            <v>63273774</v>
          </cell>
          <cell r="AT2675">
            <v>68408327.999445602</v>
          </cell>
          <cell r="AV2675">
            <v>0</v>
          </cell>
          <cell r="AX2675">
            <v>35720862</v>
          </cell>
          <cell r="AY2675">
            <v>0</v>
          </cell>
          <cell r="AZ2675">
            <v>0</v>
          </cell>
          <cell r="BB2675">
            <v>0</v>
          </cell>
          <cell r="BD2675">
            <v>0</v>
          </cell>
          <cell r="BF2675">
            <v>0</v>
          </cell>
          <cell r="BH2675">
            <v>0</v>
          </cell>
          <cell r="BJ2675">
            <v>3337550633.1683092</v>
          </cell>
        </row>
        <row r="2676">
          <cell r="AH2676">
            <v>323531140.17856133</v>
          </cell>
          <cell r="AI2676">
            <v>29556828.750000007</v>
          </cell>
          <cell r="AJ2676">
            <v>293974311.42856133</v>
          </cell>
          <cell r="AL2676">
            <v>2735152519.8044124</v>
          </cell>
          <cell r="AM2676">
            <v>1051137693.6335039</v>
          </cell>
          <cell r="AN2676">
            <v>550090072.81946015</v>
          </cell>
          <cell r="AO2676">
            <v>4357105.6685500108</v>
          </cell>
          <cell r="AP2676">
            <v>1138281859.02</v>
          </cell>
          <cell r="AR2676">
            <v>63273774</v>
          </cell>
          <cell r="AT2676">
            <v>68408327.999445602</v>
          </cell>
          <cell r="AV2676">
            <v>0</v>
          </cell>
          <cell r="AX2676">
            <v>35720862</v>
          </cell>
          <cell r="AY2676">
            <v>0</v>
          </cell>
          <cell r="AZ2676">
            <v>0</v>
          </cell>
          <cell r="BB2676">
            <v>0</v>
          </cell>
          <cell r="BD2676">
            <v>0</v>
          </cell>
          <cell r="BF2676">
            <v>0</v>
          </cell>
          <cell r="BH2676">
            <v>0</v>
          </cell>
          <cell r="BJ2676">
            <v>3226086623.9824195</v>
          </cell>
        </row>
        <row r="2677">
          <cell r="AH2677">
            <v>244302936.17856133</v>
          </cell>
          <cell r="AI2677">
            <v>29556828.750000007</v>
          </cell>
          <cell r="AJ2677">
            <v>214746107.42856133</v>
          </cell>
          <cell r="AK2677">
            <v>0</v>
          </cell>
          <cell r="AL2677">
            <v>2551000410.2341127</v>
          </cell>
          <cell r="AM2677">
            <v>943388262.26740003</v>
          </cell>
          <cell r="AN2677">
            <v>490876140.62588078</v>
          </cell>
          <cell r="AO2677">
            <v>3932051.6791661214</v>
          </cell>
          <cell r="AP2677">
            <v>1120668059.02</v>
          </cell>
          <cell r="AQ2677">
            <v>0</v>
          </cell>
          <cell r="AR2677">
            <v>63273774</v>
          </cell>
          <cell r="AS2677">
            <v>0</v>
          </cell>
          <cell r="AT2677">
            <v>55658701.999445602</v>
          </cell>
          <cell r="AU2677">
            <v>0</v>
          </cell>
          <cell r="AV2677">
            <v>0</v>
          </cell>
          <cell r="AW2677">
            <v>0</v>
          </cell>
          <cell r="AX2677">
            <v>35720862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2949956684.4121199</v>
          </cell>
        </row>
        <row r="2678">
          <cell r="AH2678">
            <v>244302936.17856133</v>
          </cell>
          <cell r="AI2678">
            <v>29556828.750000007</v>
          </cell>
          <cell r="AJ2678">
            <v>214746107.42856133</v>
          </cell>
          <cell r="AL2678">
            <v>2373527441.6588798</v>
          </cell>
          <cell r="AM2678">
            <v>884561949.33224463</v>
          </cell>
          <cell r="AN2678">
            <v>440321178.56368405</v>
          </cell>
          <cell r="AO2678">
            <v>3676425.6470470456</v>
          </cell>
          <cell r="AP2678">
            <v>1052320739.41</v>
          </cell>
          <cell r="AR2678">
            <v>63273774</v>
          </cell>
          <cell r="AT2678">
            <v>55658701.999445602</v>
          </cell>
          <cell r="AV2678">
            <v>0</v>
          </cell>
          <cell r="AX2678">
            <v>35720862</v>
          </cell>
          <cell r="AY2678">
            <v>0</v>
          </cell>
          <cell r="AZ2678">
            <v>0</v>
          </cell>
          <cell r="BB2678">
            <v>0</v>
          </cell>
          <cell r="BD2678">
            <v>0</v>
          </cell>
          <cell r="BF2678">
            <v>0</v>
          </cell>
          <cell r="BH2678">
            <v>0</v>
          </cell>
          <cell r="BJ2678">
            <v>2772483715.8368869</v>
          </cell>
        </row>
        <row r="2679">
          <cell r="AH2679">
            <v>244302936.17856133</v>
          </cell>
          <cell r="AI2679">
            <v>29556828.750000007</v>
          </cell>
          <cell r="AJ2679">
            <v>214746107.42856133</v>
          </cell>
          <cell r="AL2679">
            <v>2341432585.6027327</v>
          </cell>
          <cell r="AM2679">
            <v>864847782.70885348</v>
          </cell>
          <cell r="AN2679">
            <v>427855692.44466615</v>
          </cell>
          <cell r="AO2679">
            <v>3591628.9607849726</v>
          </cell>
          <cell r="AP2679">
            <v>1052320739.41</v>
          </cell>
          <cell r="AR2679">
            <v>63273774</v>
          </cell>
          <cell r="AT2679">
            <v>68066701.999445602</v>
          </cell>
          <cell r="AV2679">
            <v>0</v>
          </cell>
          <cell r="AX2679">
            <v>62500056</v>
          </cell>
          <cell r="AY2679">
            <v>0</v>
          </cell>
          <cell r="AZ2679">
            <v>19497100</v>
          </cell>
          <cell r="BB2679">
            <v>0</v>
          </cell>
          <cell r="BD2679">
            <v>0</v>
          </cell>
          <cell r="BF2679">
            <v>0</v>
          </cell>
          <cell r="BH2679">
            <v>0</v>
          </cell>
          <cell r="BJ2679">
            <v>2799073153.7807398</v>
          </cell>
        </row>
        <row r="2680">
          <cell r="AH2680">
            <v>244302936.17856133</v>
          </cell>
          <cell r="AI2680">
            <v>29556828.750000007</v>
          </cell>
          <cell r="AJ2680">
            <v>214746107.42856133</v>
          </cell>
          <cell r="AL2680">
            <v>2059595641.8707266</v>
          </cell>
          <cell r="AM2680">
            <v>691864528.64973342</v>
          </cell>
          <cell r="AN2680">
            <v>318253100.88910121</v>
          </cell>
          <cell r="AO2680">
            <v>2842727.0781059507</v>
          </cell>
          <cell r="AP2680">
            <v>1052320739.41</v>
          </cell>
          <cell r="AR2680">
            <v>55996546</v>
          </cell>
          <cell r="AT2680">
            <v>63116701.999445602</v>
          </cell>
          <cell r="AV2680">
            <v>0</v>
          </cell>
          <cell r="AX2680">
            <v>62500056</v>
          </cell>
          <cell r="AY2680">
            <v>0</v>
          </cell>
          <cell r="AZ2680">
            <v>19497100</v>
          </cell>
          <cell r="BB2680">
            <v>0</v>
          </cell>
          <cell r="BD2680">
            <v>0</v>
          </cell>
          <cell r="BF2680">
            <v>0</v>
          </cell>
          <cell r="BH2680">
            <v>0</v>
          </cell>
          <cell r="BJ2680">
            <v>2505008982.0487337</v>
          </cell>
        </row>
        <row r="2681">
          <cell r="AH2681">
            <v>244302936.17856133</v>
          </cell>
          <cell r="AI2681">
            <v>29556828.750000007</v>
          </cell>
          <cell r="AJ2681">
            <v>214746107.42856133</v>
          </cell>
          <cell r="AL2681">
            <v>2068527681.0007267</v>
          </cell>
          <cell r="AM2681">
            <v>691864528.64973342</v>
          </cell>
          <cell r="AN2681">
            <v>318253100.88910121</v>
          </cell>
          <cell r="AO2681">
            <v>2842727.0781059507</v>
          </cell>
          <cell r="AP2681">
            <v>1061252778.54</v>
          </cell>
          <cell r="AR2681">
            <v>55996546</v>
          </cell>
          <cell r="AT2681">
            <v>63116701.999445602</v>
          </cell>
          <cell r="AV2681">
            <v>0</v>
          </cell>
          <cell r="AX2681">
            <v>62500056</v>
          </cell>
          <cell r="AY2681">
            <v>0</v>
          </cell>
          <cell r="AZ2681">
            <v>19497100</v>
          </cell>
          <cell r="BB2681">
            <v>0</v>
          </cell>
          <cell r="BD2681">
            <v>0</v>
          </cell>
          <cell r="BF2681">
            <v>0</v>
          </cell>
          <cell r="BH2681">
            <v>0</v>
          </cell>
          <cell r="BJ2681">
            <v>2513941021.1787338</v>
          </cell>
        </row>
        <row r="2682">
          <cell r="AH2682">
            <v>174859538.17856133</v>
          </cell>
          <cell r="AI2682">
            <v>29556828.750000007</v>
          </cell>
          <cell r="AJ2682">
            <v>145302709.42856133</v>
          </cell>
          <cell r="AL2682">
            <v>2071169109.1248043</v>
          </cell>
          <cell r="AM2682">
            <v>691864528.64973342</v>
          </cell>
          <cell r="AN2682">
            <v>318253100.88910121</v>
          </cell>
          <cell r="AO2682">
            <v>2842727.0781059507</v>
          </cell>
          <cell r="AP2682">
            <v>1063894206.6640775</v>
          </cell>
          <cell r="AR2682">
            <v>57759056</v>
          </cell>
          <cell r="AT2682">
            <v>65195701.999445602</v>
          </cell>
          <cell r="AV2682">
            <v>0</v>
          </cell>
          <cell r="AX2682">
            <v>79135762</v>
          </cell>
          <cell r="AY2682">
            <v>0</v>
          </cell>
          <cell r="AZ2682">
            <v>26989413</v>
          </cell>
          <cell r="BB2682">
            <v>0</v>
          </cell>
          <cell r="BD2682">
            <v>15072509</v>
          </cell>
          <cell r="BF2682">
            <v>0</v>
          </cell>
          <cell r="BH2682">
            <v>0</v>
          </cell>
          <cell r="BJ2682">
            <v>2490181089.3028116</v>
          </cell>
        </row>
        <row r="2683">
          <cell r="AH2683">
            <v>173358589.79712272</v>
          </cell>
          <cell r="AI2683">
            <v>29556828.750000007</v>
          </cell>
          <cell r="AJ2683">
            <v>143801761.04712272</v>
          </cell>
          <cell r="AK2683">
            <v>0</v>
          </cell>
          <cell r="AL2683">
            <v>2066603617.6911676</v>
          </cell>
          <cell r="AM2683">
            <v>688564628.41100681</v>
          </cell>
          <cell r="AN2683">
            <v>316975293.56296617</v>
          </cell>
          <cell r="AO2683">
            <v>2830510.9468809511</v>
          </cell>
          <cell r="AP2683">
            <v>1063894206.6640775</v>
          </cell>
          <cell r="AQ2683">
            <v>0</v>
          </cell>
          <cell r="AR2683">
            <v>57759056</v>
          </cell>
          <cell r="AS2683">
            <v>0</v>
          </cell>
          <cell r="AT2683">
            <v>65195701.999445602</v>
          </cell>
          <cell r="AU2683">
            <v>0</v>
          </cell>
          <cell r="AV2683">
            <v>0</v>
          </cell>
          <cell r="AW2683">
            <v>0</v>
          </cell>
          <cell r="AX2683">
            <v>79135762</v>
          </cell>
          <cell r="AY2683">
            <v>0</v>
          </cell>
          <cell r="AZ2683">
            <v>26989413</v>
          </cell>
          <cell r="BA2683">
            <v>0</v>
          </cell>
          <cell r="BB2683">
            <v>0</v>
          </cell>
          <cell r="BC2683">
            <v>0</v>
          </cell>
          <cell r="BD2683">
            <v>15072509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2484114649.4877362</v>
          </cell>
        </row>
        <row r="2684">
          <cell r="AH2684">
            <v>173358589.79712272</v>
          </cell>
          <cell r="AI2684">
            <v>29556828.750000007</v>
          </cell>
          <cell r="AJ2684">
            <v>143801761.04712272</v>
          </cell>
          <cell r="AK2684">
            <v>0</v>
          </cell>
          <cell r="AL2684">
            <v>2041597674.6723094</v>
          </cell>
          <cell r="AM2684">
            <v>689097773.49577808</v>
          </cell>
          <cell r="AN2684">
            <v>317380796.20767188</v>
          </cell>
          <cell r="AO2684">
            <v>2832827.6952162427</v>
          </cell>
          <cell r="AP2684">
            <v>1037951932.6640775</v>
          </cell>
          <cell r="AQ2684">
            <v>0</v>
          </cell>
          <cell r="AR2684">
            <v>57759056</v>
          </cell>
          <cell r="AT2684">
            <v>65195701.999445602</v>
          </cell>
          <cell r="AV2684">
            <v>0</v>
          </cell>
          <cell r="AX2684">
            <v>79135762</v>
          </cell>
          <cell r="AY2684">
            <v>0</v>
          </cell>
          <cell r="AZ2684">
            <v>26989413</v>
          </cell>
          <cell r="BB2684">
            <v>0</v>
          </cell>
          <cell r="BD2684">
            <v>15072509</v>
          </cell>
          <cell r="BF2684">
            <v>0</v>
          </cell>
          <cell r="BH2684">
            <v>0</v>
          </cell>
          <cell r="BJ2684">
            <v>2459108706.4688778</v>
          </cell>
        </row>
        <row r="2685">
          <cell r="AH2685">
            <v>173358589.79712272</v>
          </cell>
          <cell r="AI2685">
            <v>29556828.750000007</v>
          </cell>
          <cell r="AJ2685">
            <v>143801761.04712272</v>
          </cell>
          <cell r="AK2685">
            <v>0</v>
          </cell>
          <cell r="AL2685">
            <v>2041597674.6723094</v>
          </cell>
          <cell r="AM2685">
            <v>689097773.49577808</v>
          </cell>
          <cell r="AN2685">
            <v>317380796.20767188</v>
          </cell>
          <cell r="AO2685">
            <v>2832827.6952162427</v>
          </cell>
          <cell r="AP2685">
            <v>1037951932.6640775</v>
          </cell>
          <cell r="AQ2685">
            <v>0</v>
          </cell>
          <cell r="AR2685">
            <v>57759056</v>
          </cell>
          <cell r="AT2685">
            <v>65195701.999445602</v>
          </cell>
          <cell r="AV2685">
            <v>0</v>
          </cell>
          <cell r="AX2685">
            <v>79135762</v>
          </cell>
          <cell r="AY2685">
            <v>0</v>
          </cell>
          <cell r="AZ2685">
            <v>26989413</v>
          </cell>
          <cell r="BB2685">
            <v>0</v>
          </cell>
          <cell r="BD2685">
            <v>15072509</v>
          </cell>
          <cell r="BF2685">
            <v>0</v>
          </cell>
          <cell r="BH2685">
            <v>0</v>
          </cell>
          <cell r="BJ2685">
            <v>2459108706.4688778</v>
          </cell>
        </row>
        <row r="2686">
          <cell r="AH2686">
            <v>173358589.79712272</v>
          </cell>
          <cell r="AI2686">
            <v>29556828.750000007</v>
          </cell>
          <cell r="AJ2686">
            <v>143801761.04712272</v>
          </cell>
          <cell r="AK2686">
            <v>0</v>
          </cell>
          <cell r="AL2686">
            <v>2041597674.6723094</v>
          </cell>
          <cell r="AM2686">
            <v>689097773.49577808</v>
          </cell>
          <cell r="AN2686">
            <v>317380796.20767188</v>
          </cell>
          <cell r="AO2686">
            <v>2832827.6952162427</v>
          </cell>
          <cell r="AP2686">
            <v>1037951932.6640775</v>
          </cell>
          <cell r="AQ2686">
            <v>0</v>
          </cell>
          <cell r="AR2686">
            <v>61927820.990099013</v>
          </cell>
          <cell r="AT2686">
            <v>65098793.8694456</v>
          </cell>
          <cell r="AV2686">
            <v>0</v>
          </cell>
          <cell r="AX2686">
            <v>103113281.40000001</v>
          </cell>
          <cell r="AY2686">
            <v>375210</v>
          </cell>
          <cell r="AZ2686">
            <v>46195248</v>
          </cell>
          <cell r="BB2686">
            <v>0</v>
          </cell>
          <cell r="BD2686">
            <v>50722642</v>
          </cell>
          <cell r="BF2686">
            <v>0</v>
          </cell>
          <cell r="BH2686">
            <v>0</v>
          </cell>
          <cell r="BJ2686">
            <v>2542389260.7289767</v>
          </cell>
        </row>
        <row r="2687">
          <cell r="AH2687">
            <v>173358589.79712272</v>
          </cell>
          <cell r="AI2687">
            <v>29556828.750000007</v>
          </cell>
          <cell r="AJ2687">
            <v>143801761.04712272</v>
          </cell>
          <cell r="AK2687">
            <v>0</v>
          </cell>
          <cell r="AL2687">
            <v>2143733651.9346793</v>
          </cell>
          <cell r="AM2687">
            <v>687801426.39096379</v>
          </cell>
          <cell r="AN2687">
            <v>316856243.5369457</v>
          </cell>
          <cell r="AO2687">
            <v>2828028.6573060327</v>
          </cell>
          <cell r="AP2687">
            <v>1141904010.6640775</v>
          </cell>
          <cell r="AQ2687">
            <v>0</v>
          </cell>
          <cell r="AR2687">
            <v>61927820.990099013</v>
          </cell>
          <cell r="AT2687">
            <v>65098793.8694456</v>
          </cell>
          <cell r="AV2687">
            <v>0</v>
          </cell>
          <cell r="AX2687">
            <v>103113281.40000001</v>
          </cell>
          <cell r="AY2687">
            <v>375210</v>
          </cell>
          <cell r="AZ2687">
            <v>46195248</v>
          </cell>
          <cell r="BB2687">
            <v>0</v>
          </cell>
          <cell r="BD2687">
            <v>50722642</v>
          </cell>
          <cell r="BF2687">
            <v>0</v>
          </cell>
          <cell r="BH2687">
            <v>0</v>
          </cell>
          <cell r="BJ2687">
            <v>2644525237.9913464</v>
          </cell>
        </row>
        <row r="2688">
          <cell r="AH2688">
            <v>143772268.46712273</v>
          </cell>
          <cell r="AI2688">
            <v>0.57000000774860382</v>
          </cell>
          <cell r="AJ2688">
            <v>143772267.89712271</v>
          </cell>
          <cell r="AK2688">
            <v>0</v>
          </cell>
          <cell r="AL2688">
            <v>2153186933.934679</v>
          </cell>
          <cell r="AM2688">
            <v>687801426.39096379</v>
          </cell>
          <cell r="AN2688">
            <v>316856243.5369457</v>
          </cell>
          <cell r="AO2688">
            <v>2828028.6573060327</v>
          </cell>
          <cell r="AP2688">
            <v>1151357292.6640775</v>
          </cell>
          <cell r="AQ2688">
            <v>0</v>
          </cell>
          <cell r="AR2688">
            <v>61927820.990099013</v>
          </cell>
          <cell r="AS2688">
            <v>0</v>
          </cell>
          <cell r="AT2688">
            <v>64788428.866178602</v>
          </cell>
          <cell r="AU2688">
            <v>0</v>
          </cell>
          <cell r="AV2688">
            <v>0</v>
          </cell>
          <cell r="AW2688">
            <v>0</v>
          </cell>
          <cell r="AX2688">
            <v>103113281.40000001</v>
          </cell>
          <cell r="AY2688">
            <v>375210</v>
          </cell>
          <cell r="AZ2688">
            <v>46195248</v>
          </cell>
          <cell r="BA2688">
            <v>0</v>
          </cell>
          <cell r="BB2688">
            <v>0</v>
          </cell>
          <cell r="BC2688">
            <v>0</v>
          </cell>
          <cell r="BD2688">
            <v>50722642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2624081833.6580791</v>
          </cell>
        </row>
        <row r="2689">
          <cell r="AH2689">
            <v>143772268.46712273</v>
          </cell>
          <cell r="AI2689">
            <v>0.57000000774860382</v>
          </cell>
          <cell r="AJ2689">
            <v>143772267.89712271</v>
          </cell>
          <cell r="AK2689">
            <v>0</v>
          </cell>
          <cell r="AL2689">
            <v>2149859496.31601</v>
          </cell>
          <cell r="AM2689">
            <v>674163823.20372045</v>
          </cell>
          <cell r="AN2689">
            <v>314485789.76112449</v>
          </cell>
          <cell r="AO2689">
            <v>2768767.3129105028</v>
          </cell>
          <cell r="AP2689">
            <v>1163978650.6640775</v>
          </cell>
          <cell r="AQ2689">
            <v>0</v>
          </cell>
          <cell r="AR2689">
            <v>57650712.990099013</v>
          </cell>
          <cell r="AT2689">
            <v>64788428.866178602</v>
          </cell>
          <cell r="AV2689">
            <v>0</v>
          </cell>
          <cell r="AX2689">
            <v>105637960.40000001</v>
          </cell>
          <cell r="AY2689">
            <v>375210</v>
          </cell>
          <cell r="AZ2689">
            <v>48216002.119999997</v>
          </cell>
          <cell r="BB2689">
            <v>0</v>
          </cell>
          <cell r="BD2689">
            <v>54787853</v>
          </cell>
          <cell r="BF2689">
            <v>0</v>
          </cell>
          <cell r="BH2689">
            <v>0</v>
          </cell>
          <cell r="BJ2689">
            <v>2625087932.15941</v>
          </cell>
        </row>
        <row r="2690">
          <cell r="AH2690">
            <v>143772268.46712273</v>
          </cell>
          <cell r="AI2690">
            <v>0.57000000774860382</v>
          </cell>
          <cell r="AJ2690">
            <v>143772267.89712271</v>
          </cell>
          <cell r="AK2690">
            <v>0</v>
          </cell>
          <cell r="AL2690">
            <v>2149859496.31601</v>
          </cell>
          <cell r="AM2690">
            <v>674163823.20372045</v>
          </cell>
          <cell r="AN2690">
            <v>314485789.76112449</v>
          </cell>
          <cell r="AO2690">
            <v>2768767.3129105028</v>
          </cell>
          <cell r="AP2690">
            <v>1163978650.6640775</v>
          </cell>
          <cell r="AQ2690">
            <v>0</v>
          </cell>
          <cell r="AR2690">
            <v>57650712.990099013</v>
          </cell>
          <cell r="AT2690">
            <v>64788428.866178602</v>
          </cell>
          <cell r="AV2690">
            <v>0</v>
          </cell>
          <cell r="AX2690">
            <v>105637960.40000001</v>
          </cell>
          <cell r="AY2690">
            <v>375210</v>
          </cell>
          <cell r="AZ2690">
            <v>48216002.119999997</v>
          </cell>
          <cell r="BB2690">
            <v>0</v>
          </cell>
          <cell r="BD2690">
            <v>54787853</v>
          </cell>
          <cell r="BF2690">
            <v>0</v>
          </cell>
          <cell r="BH2690">
            <v>0</v>
          </cell>
          <cell r="BJ2690">
            <v>2625087932.15941</v>
          </cell>
        </row>
        <row r="2691">
          <cell r="AH2691">
            <v>143772268.46712273</v>
          </cell>
          <cell r="AI2691">
            <v>0.57000000774860382</v>
          </cell>
          <cell r="AJ2691">
            <v>143772267.89712271</v>
          </cell>
          <cell r="AK2691">
            <v>0</v>
          </cell>
          <cell r="AL2691">
            <v>1946707914.31601</v>
          </cell>
          <cell r="AM2691">
            <v>674163823.20372045</v>
          </cell>
          <cell r="AN2691">
            <v>314485789.76112449</v>
          </cell>
          <cell r="AO2691">
            <v>2768767.3129105028</v>
          </cell>
          <cell r="AP2691">
            <v>960827068.66407752</v>
          </cell>
          <cell r="AQ2691">
            <v>0</v>
          </cell>
          <cell r="AR2691">
            <v>57650712.990099013</v>
          </cell>
          <cell r="AT2691">
            <v>64788428.866178602</v>
          </cell>
          <cell r="AV2691">
            <v>0</v>
          </cell>
          <cell r="AX2691">
            <v>105637960.40000001</v>
          </cell>
          <cell r="AY2691">
            <v>375210</v>
          </cell>
          <cell r="AZ2691">
            <v>48216002.119999997</v>
          </cell>
          <cell r="BB2691">
            <v>0</v>
          </cell>
          <cell r="BD2691">
            <v>54787853</v>
          </cell>
          <cell r="BF2691">
            <v>0</v>
          </cell>
          <cell r="BH2691">
            <v>0</v>
          </cell>
          <cell r="BJ2691">
            <v>2421936350.15941</v>
          </cell>
        </row>
        <row r="2692">
          <cell r="AH2692">
            <v>143772268.46712273</v>
          </cell>
          <cell r="AI2692">
            <v>0.57000000774860382</v>
          </cell>
          <cell r="AJ2692">
            <v>143772267.89712271</v>
          </cell>
          <cell r="AK2692">
            <v>0</v>
          </cell>
          <cell r="AL2692">
            <v>1947082405.2553043</v>
          </cell>
          <cell r="AM2692">
            <v>674412684.40535605</v>
          </cell>
          <cell r="AN2692">
            <v>314612340.77545112</v>
          </cell>
          <cell r="AO2692">
            <v>2769688.5895782984</v>
          </cell>
          <cell r="AP2692">
            <v>960827068.66407752</v>
          </cell>
          <cell r="AQ2692">
            <v>0</v>
          </cell>
          <cell r="AR2692">
            <v>57650712.990099013</v>
          </cell>
          <cell r="AT2692">
            <v>64788428.866178602</v>
          </cell>
          <cell r="AV2692">
            <v>0</v>
          </cell>
          <cell r="AX2692">
            <v>105637960.40000001</v>
          </cell>
          <cell r="AY2692">
            <v>375210</v>
          </cell>
          <cell r="AZ2692">
            <v>48216002.119999997</v>
          </cell>
          <cell r="BB2692">
            <v>0</v>
          </cell>
          <cell r="BD2692">
            <v>54787853</v>
          </cell>
          <cell r="BF2692">
            <v>0</v>
          </cell>
          <cell r="BH2692">
            <v>0</v>
          </cell>
          <cell r="BJ2692">
            <v>2422310841.0987043</v>
          </cell>
        </row>
        <row r="2693">
          <cell r="AH2693">
            <v>143212436.86959597</v>
          </cell>
          <cell r="AI2693">
            <v>0.57000000774860382</v>
          </cell>
          <cell r="AJ2693">
            <v>143212436.29959595</v>
          </cell>
          <cell r="AK2693">
            <v>0</v>
          </cell>
          <cell r="AL2693">
            <v>2153113895.4874401</v>
          </cell>
          <cell r="AM2693">
            <v>672543210.95970476</v>
          </cell>
          <cell r="AN2693">
            <v>313880318.7188881</v>
          </cell>
          <cell r="AO2693">
            <v>2762767.8552282983</v>
          </cell>
          <cell r="AP2693">
            <v>1169453133.6640775</v>
          </cell>
          <cell r="AQ2693">
            <v>0</v>
          </cell>
          <cell r="AR2693">
            <v>57650712.990099013</v>
          </cell>
          <cell r="AT2693">
            <v>64788428.866178602</v>
          </cell>
          <cell r="AV2693">
            <v>0</v>
          </cell>
          <cell r="AX2693">
            <v>133319757.40000001</v>
          </cell>
          <cell r="AY2693">
            <v>5805136.5272999993</v>
          </cell>
          <cell r="AZ2693">
            <v>69716317.120000005</v>
          </cell>
          <cell r="BB2693">
            <v>0</v>
          </cell>
          <cell r="BD2693">
            <v>54787853</v>
          </cell>
          <cell r="BF2693">
            <v>0</v>
          </cell>
          <cell r="BH2693">
            <v>18342679</v>
          </cell>
          <cell r="BJ2693">
            <v>2700737217.260613</v>
          </cell>
        </row>
        <row r="2694"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R2694">
            <v>0</v>
          </cell>
          <cell r="AT2694">
            <v>0</v>
          </cell>
          <cell r="AV2694">
            <v>0</v>
          </cell>
          <cell r="AX2694">
            <v>0</v>
          </cell>
          <cell r="AY2694">
            <v>0</v>
          </cell>
          <cell r="AZ2694">
            <v>0</v>
          </cell>
          <cell r="BB2694">
            <v>0</v>
          </cell>
          <cell r="BD2694">
            <v>0</v>
          </cell>
          <cell r="BF2694">
            <v>0</v>
          </cell>
          <cell r="BH2694">
            <v>0</v>
          </cell>
          <cell r="BJ2694">
            <v>0</v>
          </cell>
        </row>
        <row r="2695"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R2695">
            <v>0</v>
          </cell>
          <cell r="AT2695">
            <v>0</v>
          </cell>
          <cell r="AV2695">
            <v>0</v>
          </cell>
          <cell r="AX2695">
            <v>0</v>
          </cell>
          <cell r="AY2695">
            <v>0</v>
          </cell>
          <cell r="AZ2695">
            <v>0</v>
          </cell>
          <cell r="BB2695">
            <v>0</v>
          </cell>
          <cell r="BD2695">
            <v>0</v>
          </cell>
          <cell r="BF2695">
            <v>0</v>
          </cell>
          <cell r="BH2695">
            <v>0</v>
          </cell>
          <cell r="BJ2695">
            <v>0</v>
          </cell>
        </row>
        <row r="2696"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R2696">
            <v>0</v>
          </cell>
          <cell r="AT2696">
            <v>0</v>
          </cell>
          <cell r="AV2696">
            <v>0</v>
          </cell>
          <cell r="AX2696">
            <v>0</v>
          </cell>
          <cell r="AY2696">
            <v>0</v>
          </cell>
          <cell r="AZ2696">
            <v>0</v>
          </cell>
          <cell r="BB2696">
            <v>0</v>
          </cell>
          <cell r="BD2696">
            <v>0</v>
          </cell>
          <cell r="BF2696">
            <v>0</v>
          </cell>
          <cell r="BH2696">
            <v>0</v>
          </cell>
          <cell r="BJ2696">
            <v>0</v>
          </cell>
        </row>
        <row r="2697">
          <cell r="AH2697">
            <v>307673998.69573367</v>
          </cell>
          <cell r="AI2697">
            <v>29556828.750000004</v>
          </cell>
          <cell r="AJ2697">
            <v>278117169.94573367</v>
          </cell>
          <cell r="AL2697">
            <v>2787194742.6603909</v>
          </cell>
          <cell r="AM2697">
            <v>1064381787.2329453</v>
          </cell>
          <cell r="AN2697">
            <v>564080391.60015988</v>
          </cell>
          <cell r="AO2697">
            <v>4417520.8048675256</v>
          </cell>
          <cell r="AP2697">
            <v>1163150084.6321547</v>
          </cell>
          <cell r="AR2697">
            <v>63273774</v>
          </cell>
          <cell r="AT2697">
            <v>65856552.077134676</v>
          </cell>
          <cell r="AV2697">
            <v>0</v>
          </cell>
          <cell r="AX2697">
            <v>35720862</v>
          </cell>
          <cell r="AY2697">
            <v>0</v>
          </cell>
          <cell r="AZ2697">
            <v>0</v>
          </cell>
          <cell r="BB2697">
            <v>0</v>
          </cell>
          <cell r="BD2697">
            <v>0</v>
          </cell>
          <cell r="BF2697">
            <v>0</v>
          </cell>
          <cell r="BH2697">
            <v>0</v>
          </cell>
          <cell r="BJ2697">
            <v>3259719929.433259</v>
          </cell>
        </row>
        <row r="2698">
          <cell r="AH2698">
            <v>0</v>
          </cell>
          <cell r="AI2698">
            <v>0</v>
          </cell>
          <cell r="AJ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R2698">
            <v>0</v>
          </cell>
          <cell r="AT2698">
            <v>0</v>
          </cell>
          <cell r="AV2698">
            <v>0</v>
          </cell>
          <cell r="AX2698">
            <v>0</v>
          </cell>
          <cell r="AY2698">
            <v>0</v>
          </cell>
          <cell r="AZ2698">
            <v>0</v>
          </cell>
          <cell r="BB2698">
            <v>0</v>
          </cell>
          <cell r="BD2698">
            <v>0</v>
          </cell>
          <cell r="BF2698">
            <v>0</v>
          </cell>
          <cell r="BH2698">
            <v>0</v>
          </cell>
          <cell r="BJ2698">
            <v>0</v>
          </cell>
        </row>
        <row r="2699">
          <cell r="AH2699">
            <v>220887156.97597903</v>
          </cell>
          <cell r="AI2699">
            <v>29556828.750000004</v>
          </cell>
          <cell r="AJ2699">
            <v>191330328.22597903</v>
          </cell>
          <cell r="AL2699">
            <v>2163404672.3554678</v>
          </cell>
          <cell r="AM2699">
            <v>752215530.26023078</v>
          </cell>
          <cell r="AN2699">
            <v>356623017.39502603</v>
          </cell>
          <cell r="AO2699">
            <v>3104259.9200793304</v>
          </cell>
          <cell r="AP2699">
            <v>1057670384.6202922</v>
          </cell>
          <cell r="AR2699">
            <v>59008452.547180444</v>
          </cell>
          <cell r="AT2699">
            <v>63392811.454043731</v>
          </cell>
          <cell r="AV2699">
            <v>0</v>
          </cell>
          <cell r="AX2699">
            <v>63590188.860941432</v>
          </cell>
          <cell r="AY2699">
            <v>0</v>
          </cell>
          <cell r="AZ2699">
            <v>18749744.723086022</v>
          </cell>
          <cell r="BB2699">
            <v>0</v>
          </cell>
          <cell r="BD2699">
            <v>5027990.6508647399</v>
          </cell>
          <cell r="BF2699">
            <v>0</v>
          </cell>
          <cell r="BH2699">
            <v>0</v>
          </cell>
          <cell r="BJ2699">
            <v>2594061017.5675631</v>
          </cell>
        </row>
        <row r="2700">
          <cell r="AH2700">
            <v>0</v>
          </cell>
          <cell r="AI2700">
            <v>0</v>
          </cell>
          <cell r="AJ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R2700">
            <v>0</v>
          </cell>
          <cell r="AT2700">
            <v>0</v>
          </cell>
          <cell r="AV2700">
            <v>0</v>
          </cell>
          <cell r="AX2700">
            <v>0</v>
          </cell>
          <cell r="AY2700">
            <v>0</v>
          </cell>
          <cell r="AZ2700">
            <v>0</v>
          </cell>
          <cell r="BB2700">
            <v>0</v>
          </cell>
          <cell r="BD2700">
            <v>0</v>
          </cell>
          <cell r="BF2700">
            <v>0</v>
          </cell>
          <cell r="BH2700">
            <v>0</v>
          </cell>
          <cell r="BJ2700">
            <v>0</v>
          </cell>
        </row>
        <row r="2701">
          <cell r="AH2701">
            <v>167437135.31855211</v>
          </cell>
          <cell r="AI2701">
            <v>23641277.078446448</v>
          </cell>
          <cell r="AJ2701">
            <v>143795858.24010569</v>
          </cell>
          <cell r="AL2701">
            <v>2084368071.0445504</v>
          </cell>
          <cell r="AM2701">
            <v>688578929.90724504</v>
          </cell>
          <cell r="AN2701">
            <v>317170851.82700145</v>
          </cell>
          <cell r="AO2701">
            <v>2830906.9518894036</v>
          </cell>
          <cell r="AP2701">
            <v>1081449196.2621949</v>
          </cell>
          <cell r="AR2701">
            <v>60261262.860542692</v>
          </cell>
          <cell r="AT2701">
            <v>65075418.130490117</v>
          </cell>
          <cell r="AV2701">
            <v>0</v>
          </cell>
          <cell r="AX2701">
            <v>93527725.491338611</v>
          </cell>
          <cell r="AY2701">
            <v>225211.31279264696</v>
          </cell>
          <cell r="AZ2701">
            <v>38517280.896988265</v>
          </cell>
          <cell r="BB2701">
            <v>0</v>
          </cell>
          <cell r="BD2701">
            <v>36470694.69377806</v>
          </cell>
          <cell r="BF2701">
            <v>0</v>
          </cell>
          <cell r="BH2701">
            <v>0</v>
          </cell>
          <cell r="BJ2701">
            <v>2545882799.749033</v>
          </cell>
        </row>
        <row r="2702">
          <cell r="AH2702">
            <v>0</v>
          </cell>
          <cell r="AI2702">
            <v>0</v>
          </cell>
          <cell r="AJ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R2702">
            <v>0</v>
          </cell>
          <cell r="AT2702">
            <v>0</v>
          </cell>
          <cell r="AV2702">
            <v>0</v>
          </cell>
          <cell r="AX2702">
            <v>0</v>
          </cell>
          <cell r="AY2702">
            <v>0</v>
          </cell>
          <cell r="AZ2702">
            <v>0</v>
          </cell>
          <cell r="BB2702">
            <v>0</v>
          </cell>
          <cell r="BD2702">
            <v>0</v>
          </cell>
          <cell r="BF2702">
            <v>0</v>
          </cell>
          <cell r="BH2702">
            <v>0</v>
          </cell>
          <cell r="BJ2702">
            <v>0</v>
          </cell>
        </row>
        <row r="2703">
          <cell r="AH2703">
            <v>143660217.65001521</v>
          </cell>
          <cell r="AI2703">
            <v>0.57000000774860382</v>
          </cell>
          <cell r="AJ2703">
            <v>143660217.08001518</v>
          </cell>
          <cell r="AL2703">
            <v>2069312657.5066941</v>
          </cell>
          <cell r="AM2703">
            <v>673889244.41929018</v>
          </cell>
          <cell r="AN2703">
            <v>314389922.52071458</v>
          </cell>
          <cell r="AO2703">
            <v>2767750.8305263277</v>
          </cell>
          <cell r="AP2703">
            <v>1083801241.3972178</v>
          </cell>
          <cell r="AR2703">
            <v>57650712.990099013</v>
          </cell>
          <cell r="AT2703">
            <v>64788428.866178602</v>
          </cell>
          <cell r="AV2703">
            <v>0</v>
          </cell>
          <cell r="AX2703">
            <v>111178497.92335151</v>
          </cell>
          <cell r="AY2703">
            <v>1462014.865794925</v>
          </cell>
          <cell r="AZ2703">
            <v>52519310.247769922</v>
          </cell>
          <cell r="BB2703">
            <v>0</v>
          </cell>
          <cell r="BD2703">
            <v>54787853</v>
          </cell>
          <cell r="BF2703">
            <v>0</v>
          </cell>
          <cell r="BH2703">
            <v>3671304.3332516174</v>
          </cell>
          <cell r="BJ2703">
            <v>2559030997.3831549</v>
          </cell>
        </row>
        <row r="2704">
          <cell r="AH2704">
            <v>0</v>
          </cell>
          <cell r="AI2704">
            <v>0</v>
          </cell>
          <cell r="AJ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R2704">
            <v>0</v>
          </cell>
          <cell r="AT2704">
            <v>0</v>
          </cell>
          <cell r="AV2704">
            <v>0</v>
          </cell>
          <cell r="AX2704">
            <v>0</v>
          </cell>
          <cell r="AY2704">
            <v>0</v>
          </cell>
          <cell r="AZ2704">
            <v>0</v>
          </cell>
          <cell r="BB2704">
            <v>0</v>
          </cell>
          <cell r="BD2704">
            <v>0</v>
          </cell>
          <cell r="BF2704">
            <v>0</v>
          </cell>
          <cell r="BH2704">
            <v>0</v>
          </cell>
          <cell r="BJ2704">
            <v>0</v>
          </cell>
        </row>
        <row r="2705">
          <cell r="AH2705">
            <v>210293015.29054239</v>
          </cell>
          <cell r="AI2705">
            <v>21085473.389697187</v>
          </cell>
          <cell r="AJ2705">
            <v>189207541.90084523</v>
          </cell>
          <cell r="AL2705">
            <v>2270129364.5981822</v>
          </cell>
          <cell r="AM2705">
            <v>792419893.8765167</v>
          </cell>
          <cell r="AN2705">
            <v>386364672.62358093</v>
          </cell>
          <cell r="AO2705">
            <v>3270381.2934284401</v>
          </cell>
          <cell r="AP2705">
            <v>1094615179.3915153</v>
          </cell>
          <cell r="AR2705">
            <v>59995029.35498967</v>
          </cell>
          <cell r="AT2705">
            <v>64712056.392101496</v>
          </cell>
          <cell r="AV2705">
            <v>0</v>
          </cell>
          <cell r="AX2705">
            <v>75481527.054583892</v>
          </cell>
          <cell r="AY2705">
            <v>402964.84267549135</v>
          </cell>
          <cell r="AZ2705">
            <v>27079743.723984059</v>
          </cell>
          <cell r="BB2705">
            <v>0</v>
          </cell>
          <cell r="BD2705">
            <v>23217877.609484274</v>
          </cell>
          <cell r="BF2705">
            <v>0</v>
          </cell>
          <cell r="BH2705">
            <v>877080.89121737238</v>
          </cell>
          <cell r="BJ2705">
            <v>2732188659.7577605</v>
          </cell>
        </row>
        <row r="2709">
          <cell r="AH2709">
            <v>0</v>
          </cell>
          <cell r="AI2709">
            <v>0</v>
          </cell>
          <cell r="AL2709">
            <v>0</v>
          </cell>
          <cell r="AM2709">
            <v>0</v>
          </cell>
          <cell r="AO2709">
            <v>0</v>
          </cell>
          <cell r="AP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BA2709">
            <v>0</v>
          </cell>
          <cell r="BB2709">
            <v>0</v>
          </cell>
          <cell r="BC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H2710">
            <v>0</v>
          </cell>
          <cell r="AI2710">
            <v>0</v>
          </cell>
          <cell r="AL2710">
            <v>0</v>
          </cell>
          <cell r="AM2710">
            <v>0</v>
          </cell>
          <cell r="AO2710">
            <v>0</v>
          </cell>
          <cell r="AP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BA2710">
            <v>0</v>
          </cell>
          <cell r="BB2710">
            <v>0</v>
          </cell>
          <cell r="BC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H2711">
            <v>0</v>
          </cell>
          <cell r="AI2711">
            <v>0</v>
          </cell>
          <cell r="AL2711">
            <v>0</v>
          </cell>
          <cell r="AM2711">
            <v>0</v>
          </cell>
          <cell r="AO2711">
            <v>0</v>
          </cell>
          <cell r="AP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BA2711">
            <v>0</v>
          </cell>
          <cell r="BB2711">
            <v>0</v>
          </cell>
          <cell r="BC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H2712">
            <v>0</v>
          </cell>
          <cell r="AI2712">
            <v>0</v>
          </cell>
          <cell r="AL2712">
            <v>0</v>
          </cell>
          <cell r="AM2712">
            <v>0</v>
          </cell>
          <cell r="AO2712">
            <v>0</v>
          </cell>
          <cell r="AP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BA2712">
            <v>0</v>
          </cell>
          <cell r="BB2712">
            <v>0</v>
          </cell>
          <cell r="BC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</row>
        <row r="2713">
          <cell r="AH2713">
            <v>0</v>
          </cell>
          <cell r="AI2713">
            <v>0</v>
          </cell>
          <cell r="AL2713">
            <v>0</v>
          </cell>
          <cell r="AM2713">
            <v>0</v>
          </cell>
          <cell r="AO2713">
            <v>0</v>
          </cell>
          <cell r="AP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BA2713">
            <v>0</v>
          </cell>
          <cell r="BB2713">
            <v>0</v>
          </cell>
          <cell r="BC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</row>
        <row r="2714">
          <cell r="AH2714">
            <v>0</v>
          </cell>
          <cell r="AI2714">
            <v>0</v>
          </cell>
          <cell r="AL2714">
            <v>0</v>
          </cell>
          <cell r="AM2714">
            <v>0</v>
          </cell>
          <cell r="AO2714">
            <v>0</v>
          </cell>
          <cell r="AP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BA2714">
            <v>0</v>
          </cell>
          <cell r="BB2714">
            <v>0</v>
          </cell>
          <cell r="BC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9">
          <cell r="AH2719">
            <v>143212436.86959597</v>
          </cell>
          <cell r="AI2719">
            <v>0.57000000774860382</v>
          </cell>
          <cell r="AJ2719">
            <v>143212436.29959595</v>
          </cell>
          <cell r="AL2719">
            <v>2153113895.4874401</v>
          </cell>
          <cell r="AM2719">
            <v>672543210.95970476</v>
          </cell>
          <cell r="AN2719">
            <v>313880318.7188881</v>
          </cell>
          <cell r="AO2719">
            <v>2762767.8552282983</v>
          </cell>
          <cell r="AP2719">
            <v>1169453133.6640775</v>
          </cell>
          <cell r="AR2719">
            <v>57650712.990099013</v>
          </cell>
          <cell r="AT2719">
            <v>64788428.866178602</v>
          </cell>
          <cell r="AV2719">
            <v>0</v>
          </cell>
          <cell r="AX2719">
            <v>133319757.40000001</v>
          </cell>
          <cell r="AY2719">
            <v>5805136.5272999993</v>
          </cell>
          <cell r="AZ2719">
            <v>69716317.120000005</v>
          </cell>
          <cell r="BB2719">
            <v>0</v>
          </cell>
          <cell r="BD2719">
            <v>54787853</v>
          </cell>
          <cell r="BF2719">
            <v>0</v>
          </cell>
          <cell r="BH2719">
            <v>18342679</v>
          </cell>
          <cell r="BJ2719">
            <v>2700737217.260613</v>
          </cell>
        </row>
        <row r="2720"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H2721">
            <v>-80045122.651577994</v>
          </cell>
          <cell r="AI2721">
            <v>0</v>
          </cell>
          <cell r="AJ2721">
            <v>-80045122.651577994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-10639078.560000001</v>
          </cell>
          <cell r="AU2721">
            <v>0</v>
          </cell>
          <cell r="AV2721">
            <v>0</v>
          </cell>
          <cell r="AW2721">
            <v>0</v>
          </cell>
          <cell r="AX2721">
            <v>-37733009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-128417210.211578</v>
          </cell>
        </row>
        <row r="2722"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</row>
        <row r="2723"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</row>
        <row r="2724"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</row>
        <row r="2728"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</row>
        <row r="2729"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</row>
        <row r="2733"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>
            <v>0</v>
          </cell>
          <cell r="BJ2733">
            <v>0</v>
          </cell>
        </row>
        <row r="2734">
          <cell r="AH2734">
            <v>63167314.21801798</v>
          </cell>
          <cell r="AI2734">
            <v>0.57000000774860382</v>
          </cell>
          <cell r="AJ2734">
            <v>63167313.648017958</v>
          </cell>
          <cell r="AL2734">
            <v>2153113895.4874401</v>
          </cell>
          <cell r="AM2734">
            <v>672543210.95970476</v>
          </cell>
          <cell r="AN2734">
            <v>313880318.7188881</v>
          </cell>
          <cell r="AO2734">
            <v>2762767.8552282983</v>
          </cell>
          <cell r="AP2734">
            <v>1169453133.6640775</v>
          </cell>
          <cell r="AR2734">
            <v>57650712.990099013</v>
          </cell>
          <cell r="AT2734">
            <v>54149350.3061786</v>
          </cell>
          <cell r="AV2734">
            <v>0</v>
          </cell>
          <cell r="AX2734">
            <v>95586748.400000006</v>
          </cell>
          <cell r="AY2734">
            <v>5805136.5272999993</v>
          </cell>
          <cell r="AZ2734">
            <v>69716317.120000005</v>
          </cell>
          <cell r="BB2734">
            <v>0</v>
          </cell>
          <cell r="BD2734">
            <v>54787853</v>
          </cell>
          <cell r="BF2734">
            <v>0</v>
          </cell>
          <cell r="BH2734">
            <v>18342679</v>
          </cell>
          <cell r="BJ2734">
            <v>2572320007.0490351</v>
          </cell>
        </row>
        <row r="2735">
          <cell r="AH2735">
            <v>0</v>
          </cell>
          <cell r="AI2735">
            <v>0</v>
          </cell>
          <cell r="AJ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R2735">
            <v>0</v>
          </cell>
          <cell r="AY2735">
            <v>0</v>
          </cell>
          <cell r="BD2735">
            <v>0</v>
          </cell>
          <cell r="BF2735">
            <v>0</v>
          </cell>
          <cell r="BH2735">
            <v>13997321</v>
          </cell>
          <cell r="BJ2735">
            <v>0</v>
          </cell>
          <cell r="BR2735">
            <v>0</v>
          </cell>
        </row>
        <row r="2736">
          <cell r="AH2736">
            <v>63167314.21801798</v>
          </cell>
          <cell r="AI2736">
            <v>0.57000000774860382</v>
          </cell>
          <cell r="AJ2736">
            <v>63167313.648017958</v>
          </cell>
          <cell r="AL2736">
            <v>2153113895.4874401</v>
          </cell>
          <cell r="AM2736">
            <v>672543210.95970476</v>
          </cell>
          <cell r="AN2736">
            <v>313880318.7188881</v>
          </cell>
          <cell r="AO2736">
            <v>2762767.8552282983</v>
          </cell>
          <cell r="AP2736">
            <v>1169453133.6640775</v>
          </cell>
          <cell r="AR2736">
            <v>57650712.990099013</v>
          </cell>
          <cell r="AT2736">
            <v>54149350.3061786</v>
          </cell>
          <cell r="AV2736">
            <v>0</v>
          </cell>
          <cell r="AX2736">
            <v>95586748.400000006</v>
          </cell>
          <cell r="AY2736">
            <v>5805136.5272999993</v>
          </cell>
          <cell r="AZ2736">
            <v>69716317.120000005</v>
          </cell>
          <cell r="BB2736">
            <v>0</v>
          </cell>
          <cell r="BD2736">
            <v>54787853</v>
          </cell>
          <cell r="BF2736">
            <v>0</v>
          </cell>
          <cell r="BH2736">
            <v>32340000</v>
          </cell>
          <cell r="BJ2736">
            <v>2572320007.0490351</v>
          </cell>
          <cell r="BR2736">
            <v>0</v>
          </cell>
        </row>
        <row r="2738">
          <cell r="AH2738">
            <v>63167314.21801798</v>
          </cell>
          <cell r="AI2738">
            <v>0.57000000774860382</v>
          </cell>
          <cell r="AJ2738">
            <v>63167313.648017958</v>
          </cell>
          <cell r="AL2738">
            <v>2153113895.4874401</v>
          </cell>
          <cell r="AM2738">
            <v>672543210.95970476</v>
          </cell>
          <cell r="AN2738">
            <v>313880318.7188881</v>
          </cell>
          <cell r="AO2738">
            <v>2762767.8552282983</v>
          </cell>
          <cell r="AP2738">
            <v>1169453133.6640775</v>
          </cell>
          <cell r="AR2738">
            <v>57650712.990099013</v>
          </cell>
          <cell r="AT2738">
            <v>54149350.3061786</v>
          </cell>
          <cell r="AV2738">
            <v>0</v>
          </cell>
          <cell r="AX2738">
            <v>95586748.400000006</v>
          </cell>
          <cell r="AY2738">
            <v>5805136.5272999993</v>
          </cell>
          <cell r="AZ2738">
            <v>69716317.120000005</v>
          </cell>
          <cell r="BB2738">
            <v>0</v>
          </cell>
          <cell r="BD2738">
            <v>54787853</v>
          </cell>
          <cell r="BF2738">
            <v>0</v>
          </cell>
          <cell r="BH2738">
            <v>18342679</v>
          </cell>
          <cell r="BJ2738">
            <v>2572320007.0490351</v>
          </cell>
        </row>
        <row r="2739"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9336662</v>
          </cell>
          <cell r="AM2739">
            <v>0</v>
          </cell>
          <cell r="AN2739">
            <v>0</v>
          </cell>
          <cell r="AO2739">
            <v>0</v>
          </cell>
          <cell r="AP2739">
            <v>9336662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576511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15361576</v>
          </cell>
          <cell r="BI2739">
            <v>0</v>
          </cell>
          <cell r="BJ2739">
            <v>25274749</v>
          </cell>
        </row>
        <row r="2740"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-130783944.35733752</v>
          </cell>
          <cell r="AM2740">
            <v>-104923573.6052606</v>
          </cell>
          <cell r="AN2740">
            <v>-26302845.150710475</v>
          </cell>
          <cell r="AO2740">
            <v>-442474.3986335533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-3434806</v>
          </cell>
          <cell r="BI2740">
            <v>0</v>
          </cell>
          <cell r="BJ2740">
            <v>-134218750.35733753</v>
          </cell>
        </row>
        <row r="2741"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</row>
        <row r="2743"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</row>
        <row r="2744"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</row>
        <row r="2748"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>
            <v>0</v>
          </cell>
          <cell r="BJ2748">
            <v>0</v>
          </cell>
        </row>
        <row r="2749"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</row>
        <row r="2753">
          <cell r="AH2753">
            <v>63167314.21801798</v>
          </cell>
          <cell r="AI2753">
            <v>0.57000000774860382</v>
          </cell>
          <cell r="AJ2753">
            <v>63167313.648017958</v>
          </cell>
          <cell r="AL2753">
            <v>2031666613.1301026</v>
          </cell>
          <cell r="AM2753">
            <v>567619637.35444415</v>
          </cell>
          <cell r="AN2753">
            <v>287577473.56817764</v>
          </cell>
          <cell r="AO2753">
            <v>2320293.4565947452</v>
          </cell>
          <cell r="AP2753">
            <v>1178789795.6640775</v>
          </cell>
          <cell r="AR2753">
            <v>57650712.990099013</v>
          </cell>
          <cell r="AT2753">
            <v>54149350.3061786</v>
          </cell>
          <cell r="AV2753">
            <v>0</v>
          </cell>
          <cell r="AX2753">
            <v>96163259.400000006</v>
          </cell>
          <cell r="AY2753">
            <v>5805136.5272999993</v>
          </cell>
          <cell r="AZ2753">
            <v>69716317.120000005</v>
          </cell>
          <cell r="BB2753">
            <v>0</v>
          </cell>
          <cell r="BD2753">
            <v>54787853</v>
          </cell>
          <cell r="BF2753">
            <v>0</v>
          </cell>
          <cell r="BH2753">
            <v>30269449</v>
          </cell>
          <cell r="BJ2753">
            <v>2463376005.6916976</v>
          </cell>
        </row>
        <row r="2754">
          <cell r="AH2754">
            <v>0</v>
          </cell>
          <cell r="AI2754">
            <v>0</v>
          </cell>
          <cell r="AJ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R2754">
            <v>0</v>
          </cell>
          <cell r="AY2754">
            <v>0</v>
          </cell>
          <cell r="BD2754">
            <v>0</v>
          </cell>
          <cell r="BF2754">
            <v>0</v>
          </cell>
          <cell r="BH2754">
            <v>17241215</v>
          </cell>
          <cell r="BJ2754">
            <v>0</v>
          </cell>
          <cell r="BR2754">
            <v>0</v>
          </cell>
        </row>
        <row r="2755">
          <cell r="AH2755">
            <v>63167314.21801798</v>
          </cell>
          <cell r="AI2755">
            <v>0.57000000774860382</v>
          </cell>
          <cell r="AJ2755">
            <v>63167313.648017958</v>
          </cell>
          <cell r="AL2755">
            <v>2031666613.1301026</v>
          </cell>
          <cell r="AM2755">
            <v>567619637.35444415</v>
          </cell>
          <cell r="AN2755">
            <v>287577473.56817764</v>
          </cell>
          <cell r="AO2755">
            <v>2320293.4565947452</v>
          </cell>
          <cell r="AP2755">
            <v>1178789795.6640775</v>
          </cell>
          <cell r="AR2755">
            <v>57650712.990099013</v>
          </cell>
          <cell r="AT2755">
            <v>54149350.3061786</v>
          </cell>
          <cell r="AV2755">
            <v>0</v>
          </cell>
          <cell r="AX2755">
            <v>96163259.400000006</v>
          </cell>
          <cell r="AY2755">
            <v>5805136.5272999993</v>
          </cell>
          <cell r="AZ2755">
            <v>69716317.120000005</v>
          </cell>
          <cell r="BB2755">
            <v>0</v>
          </cell>
          <cell r="BD2755">
            <v>54787853</v>
          </cell>
          <cell r="BF2755">
            <v>0</v>
          </cell>
          <cell r="BH2755">
            <v>47510664</v>
          </cell>
          <cell r="BJ2755">
            <v>2463376005.6916976</v>
          </cell>
          <cell r="BR2755">
            <v>0</v>
          </cell>
        </row>
        <row r="2757"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</row>
        <row r="2758"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</row>
        <row r="2759"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</row>
        <row r="2763"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</row>
        <row r="2764"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</row>
        <row r="2768"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</row>
        <row r="2769"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H2771">
            <v>63167314.21801798</v>
          </cell>
          <cell r="AI2771">
            <v>0.57000000774860382</v>
          </cell>
          <cell r="AJ2771">
            <v>63167313.648017958</v>
          </cell>
          <cell r="AL2771">
            <v>2031666613.1301026</v>
          </cell>
          <cell r="AM2771">
            <v>567619637.35444415</v>
          </cell>
          <cell r="AN2771">
            <v>287577473.56817764</v>
          </cell>
          <cell r="AO2771">
            <v>2320293.4565947452</v>
          </cell>
          <cell r="AP2771">
            <v>1178789795.6640775</v>
          </cell>
          <cell r="AR2771">
            <v>57650712.990099013</v>
          </cell>
          <cell r="AT2771">
            <v>54149350.3061786</v>
          </cell>
          <cell r="AV2771">
            <v>0</v>
          </cell>
          <cell r="AX2771">
            <v>96163259.400000006</v>
          </cell>
          <cell r="AY2771">
            <v>5805136.5272999993</v>
          </cell>
          <cell r="AZ2771">
            <v>69716317.120000005</v>
          </cell>
          <cell r="BB2771">
            <v>0</v>
          </cell>
          <cell r="BD2771">
            <v>54787853</v>
          </cell>
          <cell r="BF2771">
            <v>0</v>
          </cell>
          <cell r="BH2771">
            <v>30269449</v>
          </cell>
          <cell r="BJ2771">
            <v>2463376005.6916976</v>
          </cell>
        </row>
        <row r="2772">
          <cell r="AH2772">
            <v>0</v>
          </cell>
          <cell r="AI2772">
            <v>0</v>
          </cell>
          <cell r="AJ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R2772">
            <v>0</v>
          </cell>
          <cell r="AT2772">
            <v>0</v>
          </cell>
          <cell r="AV2772">
            <v>0</v>
          </cell>
          <cell r="AX2772">
            <v>0</v>
          </cell>
          <cell r="AY2772">
            <v>0</v>
          </cell>
          <cell r="AZ2772">
            <v>0</v>
          </cell>
          <cell r="BB2772">
            <v>0</v>
          </cell>
          <cell r="BD2772">
            <v>0</v>
          </cell>
          <cell r="BF2772">
            <v>0</v>
          </cell>
          <cell r="BH2772">
            <v>0</v>
          </cell>
          <cell r="BJ2772">
            <v>0</v>
          </cell>
          <cell r="BR2772">
            <v>0</v>
          </cell>
        </row>
        <row r="2773">
          <cell r="AH2773">
            <v>143212436.86959597</v>
          </cell>
          <cell r="AI2773">
            <v>0.57000000774860382</v>
          </cell>
          <cell r="AJ2773">
            <v>143212436.29959595</v>
          </cell>
          <cell r="AL2773">
            <v>2153113895.4874401</v>
          </cell>
          <cell r="AM2773">
            <v>672543210.95970476</v>
          </cell>
          <cell r="AN2773">
            <v>313880318.7188881</v>
          </cell>
          <cell r="AO2773">
            <v>2762767.8552282983</v>
          </cell>
          <cell r="AP2773">
            <v>1169453133.6640775</v>
          </cell>
          <cell r="AR2773">
            <v>57650712.990099013</v>
          </cell>
          <cell r="AT2773">
            <v>64788428.866178602</v>
          </cell>
          <cell r="AV2773">
            <v>0</v>
          </cell>
          <cell r="AX2773">
            <v>133319757.40000001</v>
          </cell>
          <cell r="AY2773">
            <v>5805136.5272999993</v>
          </cell>
          <cell r="AZ2773">
            <v>69716317.120000005</v>
          </cell>
          <cell r="BB2773">
            <v>0</v>
          </cell>
          <cell r="BD2773">
            <v>54787853</v>
          </cell>
          <cell r="BF2773">
            <v>0</v>
          </cell>
          <cell r="BH2773">
            <v>18342679</v>
          </cell>
          <cell r="BJ2773">
            <v>2700737217.260613</v>
          </cell>
          <cell r="BR2773">
            <v>0</v>
          </cell>
        </row>
        <row r="2774">
          <cell r="AH2774">
            <v>0</v>
          </cell>
          <cell r="AI2774">
            <v>0</v>
          </cell>
          <cell r="AJ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R2774">
            <v>0</v>
          </cell>
          <cell r="AT2774">
            <v>0</v>
          </cell>
          <cell r="AV2774">
            <v>0</v>
          </cell>
          <cell r="AX2774">
            <v>0</v>
          </cell>
          <cell r="AY2774">
            <v>0</v>
          </cell>
          <cell r="AZ2774">
            <v>0</v>
          </cell>
          <cell r="BB2774">
            <v>0</v>
          </cell>
          <cell r="BD2774">
            <v>0</v>
          </cell>
          <cell r="BF2774">
            <v>0</v>
          </cell>
          <cell r="BH2774">
            <v>0</v>
          </cell>
          <cell r="BJ2774">
            <v>0</v>
          </cell>
        </row>
        <row r="2775">
          <cell r="AH2775">
            <v>0</v>
          </cell>
          <cell r="AI2775">
            <v>0</v>
          </cell>
          <cell r="AJ2775">
            <v>0</v>
          </cell>
          <cell r="AL2775">
            <v>9336662</v>
          </cell>
          <cell r="AM2775">
            <v>0</v>
          </cell>
          <cell r="AN2775">
            <v>0</v>
          </cell>
          <cell r="AO2775">
            <v>0</v>
          </cell>
          <cell r="AP2775">
            <v>9336662</v>
          </cell>
          <cell r="AR2775">
            <v>0</v>
          </cell>
          <cell r="AT2775">
            <v>0</v>
          </cell>
          <cell r="AV2775">
            <v>0</v>
          </cell>
          <cell r="AX2775">
            <v>576511</v>
          </cell>
          <cell r="AY2775">
            <v>0</v>
          </cell>
          <cell r="AZ2775">
            <v>0</v>
          </cell>
          <cell r="BB2775">
            <v>0</v>
          </cell>
          <cell r="BD2775">
            <v>0</v>
          </cell>
          <cell r="BF2775">
            <v>0</v>
          </cell>
          <cell r="BH2775">
            <v>15361576</v>
          </cell>
          <cell r="BJ2775">
            <v>25274749</v>
          </cell>
        </row>
        <row r="2776">
          <cell r="AH2776">
            <v>-80045122.651577994</v>
          </cell>
          <cell r="AI2776">
            <v>0</v>
          </cell>
          <cell r="AJ2776">
            <v>-80045122.651577994</v>
          </cell>
          <cell r="AL2776">
            <v>-130783944.35733752</v>
          </cell>
          <cell r="AM2776">
            <v>-104923573.6052606</v>
          </cell>
          <cell r="AN2776">
            <v>-26302845.150710475</v>
          </cell>
          <cell r="AO2776">
            <v>-442474.3986335533</v>
          </cell>
          <cell r="AP2776">
            <v>0</v>
          </cell>
          <cell r="AR2776">
            <v>0</v>
          </cell>
          <cell r="AT2776">
            <v>-10639078.560000001</v>
          </cell>
          <cell r="AV2776">
            <v>0</v>
          </cell>
          <cell r="AX2776">
            <v>-37733009</v>
          </cell>
          <cell r="AY2776">
            <v>0</v>
          </cell>
          <cell r="AZ2776">
            <v>0</v>
          </cell>
          <cell r="BB2776">
            <v>0</v>
          </cell>
          <cell r="BD2776">
            <v>0</v>
          </cell>
          <cell r="BF2776">
            <v>0</v>
          </cell>
          <cell r="BH2776">
            <v>-3434806</v>
          </cell>
          <cell r="BJ2776">
            <v>-262635960.56891555</v>
          </cell>
        </row>
        <row r="2777">
          <cell r="AH2777">
            <v>0</v>
          </cell>
          <cell r="AI2777">
            <v>0</v>
          </cell>
          <cell r="AJ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R2777">
            <v>0</v>
          </cell>
          <cell r="AT2777">
            <v>0</v>
          </cell>
          <cell r="AV2777">
            <v>0</v>
          </cell>
          <cell r="AX2777">
            <v>0</v>
          </cell>
          <cell r="AY2777">
            <v>0</v>
          </cell>
          <cell r="AZ2777">
            <v>0</v>
          </cell>
          <cell r="BB2777">
            <v>0</v>
          </cell>
          <cell r="BD2777">
            <v>0</v>
          </cell>
          <cell r="BF2777">
            <v>0</v>
          </cell>
          <cell r="BH2777">
            <v>0</v>
          </cell>
          <cell r="BJ2777">
            <v>0</v>
          </cell>
        </row>
        <row r="2778">
          <cell r="AH2778">
            <v>0</v>
          </cell>
          <cell r="AI2778">
            <v>0</v>
          </cell>
          <cell r="AJ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R2778">
            <v>0</v>
          </cell>
          <cell r="AT2778">
            <v>0</v>
          </cell>
          <cell r="AV2778">
            <v>0</v>
          </cell>
          <cell r="AX2778">
            <v>0</v>
          </cell>
          <cell r="AY2778">
            <v>0</v>
          </cell>
          <cell r="AZ2778">
            <v>0</v>
          </cell>
          <cell r="BB2778">
            <v>0</v>
          </cell>
          <cell r="BD2778">
            <v>0</v>
          </cell>
          <cell r="BF2778">
            <v>0</v>
          </cell>
          <cell r="BH2778">
            <v>0</v>
          </cell>
          <cell r="BJ2778">
            <v>0</v>
          </cell>
        </row>
        <row r="2779">
          <cell r="AH2779">
            <v>0</v>
          </cell>
          <cell r="AI2779">
            <v>0</v>
          </cell>
          <cell r="AJ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R2779">
            <v>0</v>
          </cell>
          <cell r="AT2779">
            <v>0</v>
          </cell>
          <cell r="AV2779">
            <v>0</v>
          </cell>
          <cell r="AX2779">
            <v>0</v>
          </cell>
          <cell r="AY2779">
            <v>0</v>
          </cell>
          <cell r="AZ2779">
            <v>0</v>
          </cell>
          <cell r="BB2779">
            <v>0</v>
          </cell>
          <cell r="BD2779">
            <v>0</v>
          </cell>
          <cell r="BF2779">
            <v>0</v>
          </cell>
          <cell r="BH2779">
            <v>0</v>
          </cell>
          <cell r="BJ2779">
            <v>0</v>
          </cell>
        </row>
        <row r="2780">
          <cell r="AH2780">
            <v>0</v>
          </cell>
          <cell r="AI2780">
            <v>0</v>
          </cell>
          <cell r="AJ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R2780">
            <v>0</v>
          </cell>
          <cell r="AT2780">
            <v>0</v>
          </cell>
          <cell r="AV2780">
            <v>0</v>
          </cell>
          <cell r="AX2780">
            <v>0</v>
          </cell>
          <cell r="AY2780">
            <v>0</v>
          </cell>
          <cell r="AZ2780">
            <v>0</v>
          </cell>
          <cell r="BB2780">
            <v>0</v>
          </cell>
          <cell r="BD2780">
            <v>0</v>
          </cell>
          <cell r="BF2780">
            <v>0</v>
          </cell>
          <cell r="BH2780">
            <v>0</v>
          </cell>
          <cell r="BJ2780">
            <v>0</v>
          </cell>
        </row>
        <row r="2781">
          <cell r="AH2781">
            <v>0</v>
          </cell>
          <cell r="AI2781">
            <v>0</v>
          </cell>
          <cell r="AJ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R2781">
            <v>0</v>
          </cell>
          <cell r="AT2781">
            <v>0</v>
          </cell>
          <cell r="AV2781">
            <v>0</v>
          </cell>
          <cell r="AX2781">
            <v>0</v>
          </cell>
          <cell r="AY2781">
            <v>0</v>
          </cell>
          <cell r="AZ2781">
            <v>0</v>
          </cell>
          <cell r="BB2781">
            <v>0</v>
          </cell>
          <cell r="BD2781">
            <v>0</v>
          </cell>
          <cell r="BF2781">
            <v>0</v>
          </cell>
          <cell r="BH2781">
            <v>0</v>
          </cell>
          <cell r="BJ2781">
            <v>0</v>
          </cell>
        </row>
        <row r="2782">
          <cell r="AH2782">
            <v>0</v>
          </cell>
          <cell r="AI2782">
            <v>0</v>
          </cell>
          <cell r="AJ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R2782">
            <v>0</v>
          </cell>
          <cell r="AT2782">
            <v>0</v>
          </cell>
          <cell r="AV2782">
            <v>0</v>
          </cell>
          <cell r="AX2782">
            <v>0</v>
          </cell>
          <cell r="AY2782">
            <v>0</v>
          </cell>
          <cell r="AZ2782">
            <v>0</v>
          </cell>
          <cell r="BB2782">
            <v>0</v>
          </cell>
          <cell r="BD2782">
            <v>0</v>
          </cell>
          <cell r="BF2782">
            <v>0</v>
          </cell>
          <cell r="BH2782">
            <v>0</v>
          </cell>
          <cell r="BJ2782">
            <v>0</v>
          </cell>
        </row>
        <row r="2783">
          <cell r="AH2783">
            <v>0</v>
          </cell>
          <cell r="AI2783">
            <v>0</v>
          </cell>
          <cell r="AJ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R2783">
            <v>0</v>
          </cell>
          <cell r="AT2783">
            <v>0</v>
          </cell>
          <cell r="AV2783">
            <v>0</v>
          </cell>
          <cell r="AX2783">
            <v>0</v>
          </cell>
          <cell r="AY2783">
            <v>0</v>
          </cell>
          <cell r="AZ2783">
            <v>0</v>
          </cell>
          <cell r="BB2783">
            <v>0</v>
          </cell>
          <cell r="BD2783">
            <v>0</v>
          </cell>
          <cell r="BF2783">
            <v>0</v>
          </cell>
          <cell r="BH2783">
            <v>0</v>
          </cell>
          <cell r="BJ2783">
            <v>0</v>
          </cell>
        </row>
        <row r="2784">
          <cell r="AH2784">
            <v>0</v>
          </cell>
          <cell r="AI2784">
            <v>0</v>
          </cell>
          <cell r="AJ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R2784">
            <v>0</v>
          </cell>
          <cell r="AT2784">
            <v>0</v>
          </cell>
          <cell r="AV2784">
            <v>0</v>
          </cell>
          <cell r="AX2784">
            <v>0</v>
          </cell>
          <cell r="AY2784">
            <v>0</v>
          </cell>
          <cell r="AZ2784">
            <v>0</v>
          </cell>
          <cell r="BB2784">
            <v>0</v>
          </cell>
          <cell r="BD2784">
            <v>0</v>
          </cell>
          <cell r="BF2784">
            <v>0</v>
          </cell>
          <cell r="BH2784">
            <v>0</v>
          </cell>
          <cell r="BJ2784">
            <v>0</v>
          </cell>
        </row>
        <row r="2785">
          <cell r="AH2785">
            <v>0</v>
          </cell>
          <cell r="AI2785">
            <v>0</v>
          </cell>
          <cell r="AJ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R2785">
            <v>0</v>
          </cell>
          <cell r="AT2785">
            <v>0</v>
          </cell>
          <cell r="AV2785">
            <v>0</v>
          </cell>
          <cell r="AX2785">
            <v>0</v>
          </cell>
          <cell r="AY2785">
            <v>0</v>
          </cell>
          <cell r="AZ2785">
            <v>0</v>
          </cell>
          <cell r="BB2785">
            <v>0</v>
          </cell>
          <cell r="BD2785">
            <v>0</v>
          </cell>
          <cell r="BF2785">
            <v>0</v>
          </cell>
          <cell r="BH2785">
            <v>0</v>
          </cell>
          <cell r="BJ2785">
            <v>0</v>
          </cell>
        </row>
        <row r="2786">
          <cell r="AH2786">
            <v>0</v>
          </cell>
          <cell r="AI2786">
            <v>0</v>
          </cell>
          <cell r="AJ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R2786">
            <v>0</v>
          </cell>
          <cell r="AT2786">
            <v>0</v>
          </cell>
          <cell r="AV2786">
            <v>0</v>
          </cell>
          <cell r="AX2786">
            <v>0</v>
          </cell>
          <cell r="AY2786">
            <v>0</v>
          </cell>
          <cell r="AZ2786">
            <v>0</v>
          </cell>
          <cell r="BB2786">
            <v>0</v>
          </cell>
          <cell r="BD2786">
            <v>0</v>
          </cell>
          <cell r="BF2786">
            <v>0</v>
          </cell>
          <cell r="BH2786">
            <v>0</v>
          </cell>
          <cell r="BJ2786">
            <v>0</v>
          </cell>
        </row>
        <row r="2787">
          <cell r="AH2787">
            <v>0</v>
          </cell>
          <cell r="AI2787">
            <v>0</v>
          </cell>
          <cell r="AJ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R2787">
            <v>0</v>
          </cell>
          <cell r="AT2787">
            <v>0</v>
          </cell>
          <cell r="AV2787">
            <v>0</v>
          </cell>
          <cell r="AX2787">
            <v>0</v>
          </cell>
          <cell r="AY2787">
            <v>0</v>
          </cell>
          <cell r="AZ2787">
            <v>0</v>
          </cell>
          <cell r="BB2787">
            <v>0</v>
          </cell>
          <cell r="BD2787">
            <v>0</v>
          </cell>
          <cell r="BF2787">
            <v>0</v>
          </cell>
          <cell r="BH2787">
            <v>0</v>
          </cell>
          <cell r="BJ2787">
            <v>0</v>
          </cell>
        </row>
        <row r="2788">
          <cell r="AH2788">
            <v>0</v>
          </cell>
          <cell r="AI2788">
            <v>0</v>
          </cell>
          <cell r="AJ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R2788">
            <v>0</v>
          </cell>
          <cell r="AT2788">
            <v>0</v>
          </cell>
          <cell r="AV2788">
            <v>0</v>
          </cell>
          <cell r="AX2788">
            <v>0</v>
          </cell>
          <cell r="AY2788">
            <v>0</v>
          </cell>
          <cell r="AZ2788">
            <v>0</v>
          </cell>
          <cell r="BB2788">
            <v>0</v>
          </cell>
          <cell r="BD2788">
            <v>0</v>
          </cell>
          <cell r="BF2788">
            <v>0</v>
          </cell>
          <cell r="BH2788">
            <v>0</v>
          </cell>
          <cell r="BJ2788">
            <v>0</v>
          </cell>
        </row>
        <row r="2789">
          <cell r="AH2789">
            <v>63167314.21801798</v>
          </cell>
          <cell r="AI2789">
            <v>0.57000000774860382</v>
          </cell>
          <cell r="AJ2789">
            <v>63167313.648017958</v>
          </cell>
          <cell r="AL2789">
            <v>2031666613.1301026</v>
          </cell>
          <cell r="AM2789">
            <v>567619637.35444415</v>
          </cell>
          <cell r="AN2789">
            <v>287577473.56817764</v>
          </cell>
          <cell r="AO2789">
            <v>2320293.4565947452</v>
          </cell>
          <cell r="AP2789">
            <v>1178789795.6640775</v>
          </cell>
          <cell r="AR2789">
            <v>57650712.990099013</v>
          </cell>
          <cell r="AT2789">
            <v>54149350.3061786</v>
          </cell>
          <cell r="AV2789">
            <v>0</v>
          </cell>
          <cell r="AX2789">
            <v>96163259.400000006</v>
          </cell>
          <cell r="AY2789">
            <v>5805136.5272999993</v>
          </cell>
          <cell r="AZ2789">
            <v>69716317.120000005</v>
          </cell>
          <cell r="BB2789">
            <v>0</v>
          </cell>
          <cell r="BD2789">
            <v>54787853</v>
          </cell>
          <cell r="BF2789">
            <v>0</v>
          </cell>
          <cell r="BH2789">
            <v>30269449</v>
          </cell>
          <cell r="BJ2789">
            <v>2463376005.6916976</v>
          </cell>
        </row>
        <row r="2790">
          <cell r="AH2790">
            <v>0</v>
          </cell>
          <cell r="AI2790">
            <v>0</v>
          </cell>
          <cell r="AJ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R2790">
            <v>0</v>
          </cell>
          <cell r="AT2790">
            <v>0</v>
          </cell>
          <cell r="AV2790">
            <v>0</v>
          </cell>
          <cell r="AX2790">
            <v>0</v>
          </cell>
          <cell r="AY2790">
            <v>0</v>
          </cell>
          <cell r="AZ2790">
            <v>0</v>
          </cell>
          <cell r="BB2790">
            <v>0</v>
          </cell>
          <cell r="BD2790">
            <v>0</v>
          </cell>
          <cell r="BF2790">
            <v>0</v>
          </cell>
          <cell r="BH2790">
            <v>0</v>
          </cell>
          <cell r="BJ2790">
            <v>0</v>
          </cell>
        </row>
        <row r="2791">
          <cell r="AH2791">
            <v>143212436.86959597</v>
          </cell>
          <cell r="AI2791">
            <v>0.57000000774860382</v>
          </cell>
          <cell r="AJ2791">
            <v>143212436.29959595</v>
          </cell>
          <cell r="AL2791">
            <v>2153113895.4874401</v>
          </cell>
          <cell r="AM2791">
            <v>672543210.95970476</v>
          </cell>
          <cell r="AN2791">
            <v>313880318.7188881</v>
          </cell>
          <cell r="AO2791">
            <v>2762767.8552282983</v>
          </cell>
          <cell r="AP2791">
            <v>1169453133.6640775</v>
          </cell>
          <cell r="AR2791">
            <v>57650712.990099013</v>
          </cell>
          <cell r="AT2791">
            <v>64788428.866178602</v>
          </cell>
          <cell r="AV2791">
            <v>0</v>
          </cell>
          <cell r="AX2791">
            <v>133319757.40000001</v>
          </cell>
          <cell r="AY2791">
            <v>5805136.5272999993</v>
          </cell>
          <cell r="AZ2791">
            <v>69716317.120000005</v>
          </cell>
          <cell r="BB2791">
            <v>0</v>
          </cell>
          <cell r="BD2791">
            <v>54787853</v>
          </cell>
          <cell r="BF2791">
            <v>0</v>
          </cell>
          <cell r="BH2791">
            <v>18342679</v>
          </cell>
          <cell r="BJ2791">
            <v>2700737217.260613</v>
          </cell>
        </row>
        <row r="2792">
          <cell r="AH2792">
            <v>0</v>
          </cell>
          <cell r="AI2792">
            <v>0</v>
          </cell>
          <cell r="AJ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R2792">
            <v>0</v>
          </cell>
          <cell r="AT2792">
            <v>0</v>
          </cell>
          <cell r="AV2792">
            <v>0</v>
          </cell>
          <cell r="AX2792">
            <v>0</v>
          </cell>
          <cell r="AY2792">
            <v>0</v>
          </cell>
          <cell r="AZ2792">
            <v>0</v>
          </cell>
          <cell r="BB2792">
            <v>0</v>
          </cell>
          <cell r="BD2792">
            <v>0</v>
          </cell>
          <cell r="BF2792">
            <v>0</v>
          </cell>
          <cell r="BH2792">
            <v>0</v>
          </cell>
          <cell r="BJ2792">
            <v>0</v>
          </cell>
        </row>
        <row r="2793">
          <cell r="AH2793">
            <v>0</v>
          </cell>
          <cell r="AI2793">
            <v>0</v>
          </cell>
          <cell r="AJ2793">
            <v>0</v>
          </cell>
          <cell r="AL2793">
            <v>9336662</v>
          </cell>
          <cell r="AM2793">
            <v>0</v>
          </cell>
          <cell r="AN2793">
            <v>0</v>
          </cell>
          <cell r="AO2793">
            <v>0</v>
          </cell>
          <cell r="AP2793">
            <v>9336662</v>
          </cell>
          <cell r="AR2793">
            <v>0</v>
          </cell>
          <cell r="AT2793">
            <v>0</v>
          </cell>
          <cell r="AV2793">
            <v>0</v>
          </cell>
          <cell r="AX2793">
            <v>576511</v>
          </cell>
          <cell r="AY2793">
            <v>0</v>
          </cell>
          <cell r="AZ2793">
            <v>0</v>
          </cell>
          <cell r="BB2793">
            <v>0</v>
          </cell>
          <cell r="BD2793">
            <v>0</v>
          </cell>
          <cell r="BF2793">
            <v>0</v>
          </cell>
          <cell r="BH2793">
            <v>15361576</v>
          </cell>
          <cell r="BJ2793">
            <v>25274749</v>
          </cell>
          <cell r="BR2793" t="str">
            <v>41698QTD_Inflows</v>
          </cell>
        </row>
        <row r="2794">
          <cell r="AH2794">
            <v>0</v>
          </cell>
          <cell r="AI2794">
            <v>0</v>
          </cell>
          <cell r="AJ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R2794">
            <v>0</v>
          </cell>
          <cell r="AT2794">
            <v>0</v>
          </cell>
          <cell r="AV2794">
            <v>0</v>
          </cell>
          <cell r="AX2794">
            <v>0</v>
          </cell>
          <cell r="AY2794">
            <v>0</v>
          </cell>
          <cell r="AZ2794">
            <v>0</v>
          </cell>
          <cell r="BB2794">
            <v>0</v>
          </cell>
          <cell r="BD2794">
            <v>0</v>
          </cell>
          <cell r="BF2794">
            <v>0</v>
          </cell>
          <cell r="BH2794">
            <v>0</v>
          </cell>
          <cell r="BJ2794">
            <v>0</v>
          </cell>
          <cell r="BR2794" t="str">
            <v>41698QTD_Outflows</v>
          </cell>
        </row>
        <row r="2795">
          <cell r="AH2795">
            <v>-80045122.651577994</v>
          </cell>
          <cell r="AI2795">
            <v>0</v>
          </cell>
          <cell r="AJ2795">
            <v>-80045122.651577994</v>
          </cell>
          <cell r="AK2795">
            <v>0</v>
          </cell>
          <cell r="AL2795">
            <v>-130783944.35733752</v>
          </cell>
          <cell r="AM2795">
            <v>-104923573.6052606</v>
          </cell>
          <cell r="AN2795">
            <v>-26302845.150710475</v>
          </cell>
          <cell r="AO2795">
            <v>-442474.3986335533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10639078.560000001</v>
          </cell>
          <cell r="AU2795">
            <v>0</v>
          </cell>
          <cell r="AV2795">
            <v>0</v>
          </cell>
          <cell r="AW2795">
            <v>0</v>
          </cell>
          <cell r="AX2795">
            <v>-37733009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-3434806</v>
          </cell>
          <cell r="BI2795">
            <v>0</v>
          </cell>
          <cell r="BJ2795">
            <v>-262635960.56891555</v>
          </cell>
          <cell r="BR2795" t="str">
            <v>41698QTD_Realizations</v>
          </cell>
        </row>
        <row r="2796">
          <cell r="AH2796">
            <v>-80045122.651577994</v>
          </cell>
          <cell r="AI2796">
            <v>0</v>
          </cell>
          <cell r="AJ2796">
            <v>-80045122.651577994</v>
          </cell>
          <cell r="AK2796">
            <v>0</v>
          </cell>
          <cell r="AL2796">
            <v>-121447282.35733752</v>
          </cell>
          <cell r="AM2796">
            <v>-104923573.6052606</v>
          </cell>
          <cell r="AN2796">
            <v>-26302845.150710475</v>
          </cell>
          <cell r="AO2796">
            <v>-442474.3986335533</v>
          </cell>
          <cell r="AP2796">
            <v>9336662</v>
          </cell>
          <cell r="AQ2796">
            <v>0</v>
          </cell>
          <cell r="AR2796">
            <v>0</v>
          </cell>
          <cell r="AS2796">
            <v>0</v>
          </cell>
          <cell r="AT2796">
            <v>-10639078.560000001</v>
          </cell>
          <cell r="AU2796">
            <v>0</v>
          </cell>
          <cell r="AV2796">
            <v>0</v>
          </cell>
          <cell r="AW2796">
            <v>0</v>
          </cell>
          <cell r="AX2796">
            <v>-37156498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11926770</v>
          </cell>
          <cell r="BI2796">
            <v>0</v>
          </cell>
          <cell r="BJ2796">
            <v>-237361211.56891555</v>
          </cell>
          <cell r="BR2796" t="str">
            <v>41698QTD_NetFlows</v>
          </cell>
        </row>
        <row r="2797">
          <cell r="AH2797">
            <v>0</v>
          </cell>
          <cell r="AI2797">
            <v>0</v>
          </cell>
          <cell r="AJ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R2797">
            <v>0</v>
          </cell>
          <cell r="AT2797">
            <v>0</v>
          </cell>
          <cell r="AV2797">
            <v>0</v>
          </cell>
          <cell r="AX2797">
            <v>0</v>
          </cell>
          <cell r="AY2797">
            <v>0</v>
          </cell>
          <cell r="AZ2797">
            <v>0</v>
          </cell>
          <cell r="BB2797">
            <v>0</v>
          </cell>
          <cell r="BD2797">
            <v>0</v>
          </cell>
          <cell r="BF2797">
            <v>0</v>
          </cell>
          <cell r="BH2797">
            <v>0</v>
          </cell>
          <cell r="BJ2797">
            <v>0</v>
          </cell>
          <cell r="BR2797" t="str">
            <v>41698QTD_Mark</v>
          </cell>
        </row>
        <row r="2798">
          <cell r="AH2798">
            <v>63167314.21801798</v>
          </cell>
          <cell r="AI2798">
            <v>0.57000000774860382</v>
          </cell>
          <cell r="AJ2798">
            <v>63167313.648017958</v>
          </cell>
          <cell r="AK2798">
            <v>0</v>
          </cell>
          <cell r="AL2798">
            <v>2031666613.1301026</v>
          </cell>
          <cell r="AM2798">
            <v>567619637.35444415</v>
          </cell>
          <cell r="AN2798">
            <v>287577473.56817764</v>
          </cell>
          <cell r="AO2798">
            <v>2320293.4565947452</v>
          </cell>
          <cell r="AP2798">
            <v>1178789795.6640775</v>
          </cell>
          <cell r="AQ2798">
            <v>0</v>
          </cell>
          <cell r="AR2798">
            <v>57650712.990099013</v>
          </cell>
          <cell r="AS2798">
            <v>0</v>
          </cell>
          <cell r="AT2798">
            <v>54149350.3061786</v>
          </cell>
          <cell r="AU2798">
            <v>0</v>
          </cell>
          <cell r="AV2798">
            <v>0</v>
          </cell>
          <cell r="AW2798">
            <v>0</v>
          </cell>
          <cell r="AX2798">
            <v>96163259.400000006</v>
          </cell>
          <cell r="AY2798">
            <v>5805136.5272999993</v>
          </cell>
          <cell r="AZ2798">
            <v>69716317.120000005</v>
          </cell>
          <cell r="BA2798">
            <v>0</v>
          </cell>
          <cell r="BB2798">
            <v>0</v>
          </cell>
          <cell r="BC2798">
            <v>0</v>
          </cell>
          <cell r="BD2798">
            <v>54787853</v>
          </cell>
          <cell r="BE2798">
            <v>0</v>
          </cell>
          <cell r="BF2798">
            <v>0</v>
          </cell>
          <cell r="BG2798">
            <v>0</v>
          </cell>
          <cell r="BH2798">
            <v>30269449</v>
          </cell>
          <cell r="BI2798">
            <v>0</v>
          </cell>
          <cell r="BJ2798">
            <v>2463376005.6916976</v>
          </cell>
          <cell r="BR2798" t="str">
            <v>41698EndingBalance</v>
          </cell>
        </row>
        <row r="2799">
          <cell r="AH2799">
            <v>0</v>
          </cell>
          <cell r="AI2799">
            <v>0</v>
          </cell>
          <cell r="AJ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R2799">
            <v>0</v>
          </cell>
          <cell r="AT2799">
            <v>0</v>
          </cell>
          <cell r="AV2799">
            <v>0</v>
          </cell>
          <cell r="AX2799">
            <v>0</v>
          </cell>
          <cell r="AY2799">
            <v>0</v>
          </cell>
          <cell r="AZ2799">
            <v>0</v>
          </cell>
          <cell r="BB2799">
            <v>0</v>
          </cell>
          <cell r="BD2799">
            <v>0</v>
          </cell>
          <cell r="BF2799">
            <v>0</v>
          </cell>
          <cell r="BH2799">
            <v>0</v>
          </cell>
          <cell r="BJ2799">
            <v>0</v>
          </cell>
        </row>
        <row r="2800">
          <cell r="AH2800">
            <v>143212436.86959597</v>
          </cell>
          <cell r="AI2800">
            <v>0.57000000774860382</v>
          </cell>
          <cell r="AJ2800">
            <v>143212436.29959595</v>
          </cell>
          <cell r="AL2800">
            <v>2153113895.4874401</v>
          </cell>
          <cell r="AM2800">
            <v>672543210.95970476</v>
          </cell>
          <cell r="AN2800">
            <v>313880318.7188881</v>
          </cell>
          <cell r="AO2800">
            <v>2762767.8552282983</v>
          </cell>
          <cell r="AP2800">
            <v>1169453133.6640775</v>
          </cell>
          <cell r="AR2800">
            <v>57650712.990099013</v>
          </cell>
          <cell r="AT2800">
            <v>64788428.866178602</v>
          </cell>
          <cell r="AV2800">
            <v>0</v>
          </cell>
          <cell r="AX2800">
            <v>133319757.40000001</v>
          </cell>
          <cell r="AY2800">
            <v>5805136.5272999993</v>
          </cell>
          <cell r="AZ2800">
            <v>69716317.120000005</v>
          </cell>
          <cell r="BB2800">
            <v>0</v>
          </cell>
          <cell r="BD2800">
            <v>54787853</v>
          </cell>
          <cell r="BF2800">
            <v>0</v>
          </cell>
          <cell r="BH2800">
            <v>18342679</v>
          </cell>
          <cell r="BJ2800">
            <v>2700737217.260613</v>
          </cell>
        </row>
        <row r="2801">
          <cell r="AH2801">
            <v>0</v>
          </cell>
          <cell r="AI2801">
            <v>0</v>
          </cell>
          <cell r="AJ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R2801">
            <v>0</v>
          </cell>
          <cell r="AT2801">
            <v>0</v>
          </cell>
          <cell r="AV2801">
            <v>0</v>
          </cell>
          <cell r="AX2801">
            <v>0</v>
          </cell>
          <cell r="AY2801">
            <v>0</v>
          </cell>
          <cell r="AZ2801">
            <v>0</v>
          </cell>
          <cell r="BB2801">
            <v>0</v>
          </cell>
          <cell r="BD2801">
            <v>0</v>
          </cell>
          <cell r="BF2801">
            <v>0</v>
          </cell>
          <cell r="BH2801">
            <v>0</v>
          </cell>
          <cell r="BJ2801">
            <v>0</v>
          </cell>
        </row>
        <row r="2802">
          <cell r="AH2802">
            <v>0</v>
          </cell>
          <cell r="AI2802">
            <v>0</v>
          </cell>
          <cell r="AJ2802">
            <v>0</v>
          </cell>
          <cell r="AL2802">
            <v>9336662</v>
          </cell>
          <cell r="AM2802">
            <v>0</v>
          </cell>
          <cell r="AN2802">
            <v>0</v>
          </cell>
          <cell r="AO2802">
            <v>0</v>
          </cell>
          <cell r="AP2802">
            <v>9336662</v>
          </cell>
          <cell r="AR2802">
            <v>0</v>
          </cell>
          <cell r="AT2802">
            <v>0</v>
          </cell>
          <cell r="AV2802">
            <v>0</v>
          </cell>
          <cell r="AX2802">
            <v>576511</v>
          </cell>
          <cell r="AY2802">
            <v>0</v>
          </cell>
          <cell r="AZ2802">
            <v>0</v>
          </cell>
          <cell r="BB2802">
            <v>0</v>
          </cell>
          <cell r="BD2802">
            <v>0</v>
          </cell>
          <cell r="BF2802">
            <v>0</v>
          </cell>
          <cell r="BH2802">
            <v>15361576</v>
          </cell>
          <cell r="BJ2802">
            <v>25274749</v>
          </cell>
          <cell r="BR2802" t="str">
            <v>41698YTD_Inflows</v>
          </cell>
        </row>
        <row r="2803">
          <cell r="AH2803">
            <v>0</v>
          </cell>
          <cell r="AI2803">
            <v>0</v>
          </cell>
          <cell r="AJ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R2803">
            <v>0</v>
          </cell>
          <cell r="AT2803">
            <v>0</v>
          </cell>
          <cell r="AV2803">
            <v>0</v>
          </cell>
          <cell r="AX2803">
            <v>0</v>
          </cell>
          <cell r="AY2803">
            <v>0</v>
          </cell>
          <cell r="AZ2803">
            <v>0</v>
          </cell>
          <cell r="BB2803">
            <v>0</v>
          </cell>
          <cell r="BD2803">
            <v>0</v>
          </cell>
          <cell r="BF2803">
            <v>0</v>
          </cell>
          <cell r="BH2803">
            <v>0</v>
          </cell>
          <cell r="BJ2803">
            <v>0</v>
          </cell>
          <cell r="BR2803" t="str">
            <v>41698YTD_Outflows</v>
          </cell>
        </row>
        <row r="2804">
          <cell r="AH2804">
            <v>-80045122.651577994</v>
          </cell>
          <cell r="AI2804">
            <v>0</v>
          </cell>
          <cell r="AJ2804">
            <v>-80045122.651577994</v>
          </cell>
          <cell r="AK2804">
            <v>0</v>
          </cell>
          <cell r="AL2804">
            <v>-130783944.35733752</v>
          </cell>
          <cell r="AM2804">
            <v>-104923573.6052606</v>
          </cell>
          <cell r="AN2804">
            <v>-26302845.150710475</v>
          </cell>
          <cell r="AO2804">
            <v>-442474.3986335533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-10639078.560000001</v>
          </cell>
          <cell r="AU2804">
            <v>0</v>
          </cell>
          <cell r="AV2804">
            <v>0</v>
          </cell>
          <cell r="AW2804">
            <v>0</v>
          </cell>
          <cell r="AX2804">
            <v>-37733009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-3434806</v>
          </cell>
          <cell r="BI2804">
            <v>0</v>
          </cell>
          <cell r="BJ2804">
            <v>-262635960.56891555</v>
          </cell>
          <cell r="BR2804" t="str">
            <v>41698YTD_Realizations</v>
          </cell>
        </row>
        <row r="2805">
          <cell r="AH2805">
            <v>-80045122.651577994</v>
          </cell>
          <cell r="AI2805">
            <v>0</v>
          </cell>
          <cell r="AJ2805">
            <v>-80045122.651577994</v>
          </cell>
          <cell r="AK2805">
            <v>0</v>
          </cell>
          <cell r="AL2805">
            <v>-121447282.35733752</v>
          </cell>
          <cell r="AM2805">
            <v>-104923573.6052606</v>
          </cell>
          <cell r="AN2805">
            <v>-26302845.150710475</v>
          </cell>
          <cell r="AO2805">
            <v>-442474.3986335533</v>
          </cell>
          <cell r="AP2805">
            <v>9336662</v>
          </cell>
          <cell r="AQ2805">
            <v>0</v>
          </cell>
          <cell r="AR2805">
            <v>0</v>
          </cell>
          <cell r="AS2805">
            <v>0</v>
          </cell>
          <cell r="AT2805">
            <v>-10639078.560000001</v>
          </cell>
          <cell r="AU2805">
            <v>0</v>
          </cell>
          <cell r="AV2805">
            <v>0</v>
          </cell>
          <cell r="AW2805">
            <v>0</v>
          </cell>
          <cell r="AX2805">
            <v>-37156498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11926770</v>
          </cell>
          <cell r="BI2805">
            <v>0</v>
          </cell>
          <cell r="BJ2805">
            <v>-237361211.56891555</v>
          </cell>
          <cell r="BR2805" t="str">
            <v>41698YTD_NetFlows</v>
          </cell>
        </row>
        <row r="2806">
          <cell r="AH2806">
            <v>0</v>
          </cell>
          <cell r="AI2806">
            <v>0</v>
          </cell>
          <cell r="AJ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R2806">
            <v>0</v>
          </cell>
          <cell r="AT2806">
            <v>0</v>
          </cell>
          <cell r="AV2806">
            <v>0</v>
          </cell>
          <cell r="AX2806">
            <v>0</v>
          </cell>
          <cell r="AY2806">
            <v>0</v>
          </cell>
          <cell r="AZ2806">
            <v>0</v>
          </cell>
          <cell r="BB2806">
            <v>0</v>
          </cell>
          <cell r="BD2806">
            <v>0</v>
          </cell>
          <cell r="BF2806">
            <v>0</v>
          </cell>
          <cell r="BH2806">
            <v>0</v>
          </cell>
          <cell r="BJ2806">
            <v>0</v>
          </cell>
          <cell r="BR2806" t="str">
            <v>41698YTD_Mark</v>
          </cell>
        </row>
        <row r="2807">
          <cell r="AH2807">
            <v>63167314.21801798</v>
          </cell>
          <cell r="AI2807">
            <v>0.57000000774860382</v>
          </cell>
          <cell r="AJ2807">
            <v>63167313.648017958</v>
          </cell>
          <cell r="AK2807">
            <v>0</v>
          </cell>
          <cell r="AL2807">
            <v>2031666613.1301026</v>
          </cell>
          <cell r="AM2807">
            <v>567619637.35444415</v>
          </cell>
          <cell r="AN2807">
            <v>287577473.56817764</v>
          </cell>
          <cell r="AO2807">
            <v>2320293.4565947452</v>
          </cell>
          <cell r="AP2807">
            <v>1178789795.6640775</v>
          </cell>
          <cell r="AQ2807">
            <v>0</v>
          </cell>
          <cell r="AR2807">
            <v>57650712.990099013</v>
          </cell>
          <cell r="AS2807">
            <v>0</v>
          </cell>
          <cell r="AT2807">
            <v>54149350.3061786</v>
          </cell>
          <cell r="AU2807">
            <v>0</v>
          </cell>
          <cell r="AV2807">
            <v>0</v>
          </cell>
          <cell r="AW2807">
            <v>0</v>
          </cell>
          <cell r="AX2807">
            <v>96163259.400000006</v>
          </cell>
          <cell r="AY2807">
            <v>5805136.5272999993</v>
          </cell>
          <cell r="AZ2807">
            <v>69716317.120000005</v>
          </cell>
          <cell r="BA2807">
            <v>0</v>
          </cell>
          <cell r="BB2807">
            <v>0</v>
          </cell>
          <cell r="BC2807">
            <v>0</v>
          </cell>
          <cell r="BD2807">
            <v>54787853</v>
          </cell>
          <cell r="BE2807">
            <v>0</v>
          </cell>
          <cell r="BF2807">
            <v>0</v>
          </cell>
          <cell r="BG2807">
            <v>0</v>
          </cell>
          <cell r="BH2807">
            <v>30269449</v>
          </cell>
          <cell r="BI2807">
            <v>0</v>
          </cell>
          <cell r="BJ2807">
            <v>2463376005.6916976</v>
          </cell>
          <cell r="BR2807" t="str">
            <v>41698EndingBalance</v>
          </cell>
        </row>
        <row r="2808">
          <cell r="AH2808">
            <v>0</v>
          </cell>
          <cell r="AI2808">
            <v>0</v>
          </cell>
          <cell r="AJ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R2808">
            <v>0</v>
          </cell>
          <cell r="AT2808">
            <v>0</v>
          </cell>
          <cell r="AV2808">
            <v>0</v>
          </cell>
          <cell r="AX2808">
            <v>0</v>
          </cell>
          <cell r="AY2808">
            <v>0</v>
          </cell>
          <cell r="AZ2808">
            <v>0</v>
          </cell>
          <cell r="BB2808">
            <v>0</v>
          </cell>
          <cell r="BD2808">
            <v>0</v>
          </cell>
          <cell r="BF2808">
            <v>0</v>
          </cell>
          <cell r="BH2808">
            <v>0</v>
          </cell>
          <cell r="BJ2808">
            <v>0</v>
          </cell>
        </row>
        <row r="2809">
          <cell r="AH2809">
            <v>244302936.17856136</v>
          </cell>
          <cell r="AI2809">
            <v>29556828.750000007</v>
          </cell>
          <cell r="AJ2809">
            <v>214746107.42856136</v>
          </cell>
          <cell r="AL2809">
            <v>2551000410.2341137</v>
          </cell>
          <cell r="AM2809">
            <v>943388262.26739991</v>
          </cell>
          <cell r="AN2809">
            <v>490876140.62588096</v>
          </cell>
          <cell r="AO2809">
            <v>3932051.6791661223</v>
          </cell>
          <cell r="AP2809">
            <v>1120668059.02</v>
          </cell>
          <cell r="AR2809">
            <v>63273774</v>
          </cell>
          <cell r="AT2809">
            <v>55658701.999445602</v>
          </cell>
          <cell r="AV2809">
            <v>0</v>
          </cell>
          <cell r="AX2809">
            <v>35720862</v>
          </cell>
          <cell r="AY2809">
            <v>0</v>
          </cell>
          <cell r="AZ2809">
            <v>0</v>
          </cell>
          <cell r="BB2809">
            <v>0</v>
          </cell>
          <cell r="BD2809">
            <v>0</v>
          </cell>
          <cell r="BF2809">
            <v>0</v>
          </cell>
          <cell r="BH2809">
            <v>0</v>
          </cell>
          <cell r="BJ2809">
            <v>2949956684.4121208</v>
          </cell>
        </row>
        <row r="2810">
          <cell r="AH2810">
            <v>0</v>
          </cell>
          <cell r="AI2810">
            <v>0</v>
          </cell>
          <cell r="AJ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R2810">
            <v>0</v>
          </cell>
          <cell r="AT2810">
            <v>0</v>
          </cell>
          <cell r="AV2810">
            <v>0</v>
          </cell>
          <cell r="AX2810">
            <v>0</v>
          </cell>
          <cell r="AY2810">
            <v>0</v>
          </cell>
          <cell r="AZ2810">
            <v>0</v>
          </cell>
          <cell r="BB2810">
            <v>0</v>
          </cell>
          <cell r="BD2810">
            <v>0</v>
          </cell>
          <cell r="BF2810">
            <v>0</v>
          </cell>
          <cell r="BH2810">
            <v>0</v>
          </cell>
          <cell r="BJ2810">
            <v>0</v>
          </cell>
        </row>
        <row r="2811">
          <cell r="AH2811">
            <v>0</v>
          </cell>
          <cell r="AI2811">
            <v>0</v>
          </cell>
          <cell r="AJ2811">
            <v>0</v>
          </cell>
          <cell r="AL2811">
            <v>474998956.90688354</v>
          </cell>
          <cell r="AM2811">
            <v>-514340.81840738456</v>
          </cell>
          <cell r="AN2811">
            <v>7500.9883061787114</v>
          </cell>
          <cell r="AO2811">
            <v>-1561.0129071226809</v>
          </cell>
          <cell r="AP2811">
            <v>475504235.72407764</v>
          </cell>
          <cell r="AR2811">
            <v>6406642.9900990091</v>
          </cell>
          <cell r="AT2811">
            <v>14487000</v>
          </cell>
          <cell r="AV2811">
            <v>0</v>
          </cell>
          <cell r="AX2811">
            <v>98175406.400000006</v>
          </cell>
          <cell r="AY2811">
            <v>5805136.5272999993</v>
          </cell>
          <cell r="AZ2811">
            <v>69716317.120000005</v>
          </cell>
          <cell r="BB2811">
            <v>0</v>
          </cell>
          <cell r="BD2811">
            <v>54787853</v>
          </cell>
          <cell r="BF2811">
            <v>0</v>
          </cell>
          <cell r="BH2811">
            <v>33704255</v>
          </cell>
          <cell r="BJ2811">
            <v>758081567.94428253</v>
          </cell>
          <cell r="BR2811" t="str">
            <v>4169812Mnths_Inflows</v>
          </cell>
        </row>
        <row r="2812">
          <cell r="AH2812">
            <v>0</v>
          </cell>
          <cell r="AI2812">
            <v>0</v>
          </cell>
          <cell r="AJ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R2812">
            <v>0</v>
          </cell>
          <cell r="AT2812">
            <v>0</v>
          </cell>
          <cell r="AV2812">
            <v>0</v>
          </cell>
          <cell r="AX2812">
            <v>0</v>
          </cell>
          <cell r="AY2812">
            <v>0</v>
          </cell>
          <cell r="AZ2812">
            <v>0</v>
          </cell>
          <cell r="BB2812">
            <v>0</v>
          </cell>
          <cell r="BD2812">
            <v>0</v>
          </cell>
          <cell r="BF2812">
            <v>0</v>
          </cell>
          <cell r="BH2812">
            <v>0</v>
          </cell>
          <cell r="BJ2812">
            <v>0</v>
          </cell>
          <cell r="BR2812" t="str">
            <v>4169812Mnths_Outflows</v>
          </cell>
        </row>
        <row r="2813">
          <cell r="AH2813">
            <v>-181135621.96054336</v>
          </cell>
          <cell r="AI2813">
            <v>-29556828.18</v>
          </cell>
          <cell r="AJ2813">
            <v>-151578793.78054339</v>
          </cell>
          <cell r="AK2813">
            <v>0</v>
          </cell>
          <cell r="AL2813">
            <v>-994332754.01089334</v>
          </cell>
          <cell r="AM2813">
            <v>-375254284.09454834</v>
          </cell>
          <cell r="AN2813">
            <v>-203306168.04600927</v>
          </cell>
          <cell r="AO2813">
            <v>-1610197.2096642535</v>
          </cell>
          <cell r="AP2813">
            <v>-417382499.07999998</v>
          </cell>
          <cell r="AQ2813">
            <v>0</v>
          </cell>
          <cell r="AR2813">
            <v>-12029704</v>
          </cell>
          <cell r="AS2813">
            <v>0</v>
          </cell>
          <cell r="AT2813">
            <v>-15996351.693267001</v>
          </cell>
          <cell r="AU2813">
            <v>0</v>
          </cell>
          <cell r="AV2813">
            <v>0</v>
          </cell>
          <cell r="AW2813">
            <v>0</v>
          </cell>
          <cell r="AX2813">
            <v>-37733009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-3434806</v>
          </cell>
          <cell r="BI2813">
            <v>0</v>
          </cell>
          <cell r="BJ2813">
            <v>-1244662246.6647036</v>
          </cell>
          <cell r="BR2813" t="str">
            <v>4169812Mnths_Realizations</v>
          </cell>
        </row>
        <row r="2814">
          <cell r="AH2814">
            <v>-181135621.96054336</v>
          </cell>
          <cell r="AI2814">
            <v>-29556828.18</v>
          </cell>
          <cell r="AJ2814">
            <v>-151578793.78054339</v>
          </cell>
          <cell r="AK2814">
            <v>0</v>
          </cell>
          <cell r="AL2814">
            <v>-519333797.10400981</v>
          </cell>
          <cell r="AM2814">
            <v>-375768624.9129557</v>
          </cell>
          <cell r="AN2814">
            <v>-203298667.05770311</v>
          </cell>
          <cell r="AO2814">
            <v>-1611758.2225713762</v>
          </cell>
          <cell r="AP2814">
            <v>58121736.644077659</v>
          </cell>
          <cell r="AQ2814">
            <v>0</v>
          </cell>
          <cell r="AR2814">
            <v>-5623061.0099009909</v>
          </cell>
          <cell r="AS2814">
            <v>0</v>
          </cell>
          <cell r="AT2814">
            <v>-1509351.6932670008</v>
          </cell>
          <cell r="AU2814">
            <v>0</v>
          </cell>
          <cell r="AV2814">
            <v>0</v>
          </cell>
          <cell r="AW2814">
            <v>0</v>
          </cell>
          <cell r="AX2814">
            <v>60442397.400000006</v>
          </cell>
          <cell r="AY2814">
            <v>5805136.5272999993</v>
          </cell>
          <cell r="AZ2814">
            <v>69716317.120000005</v>
          </cell>
          <cell r="BA2814">
            <v>0</v>
          </cell>
          <cell r="BB2814">
            <v>0</v>
          </cell>
          <cell r="BC2814">
            <v>0</v>
          </cell>
          <cell r="BD2814">
            <v>54787853</v>
          </cell>
          <cell r="BE2814">
            <v>0</v>
          </cell>
          <cell r="BF2814">
            <v>0</v>
          </cell>
          <cell r="BG2814">
            <v>0</v>
          </cell>
          <cell r="BH2814">
            <v>30269449</v>
          </cell>
          <cell r="BI2814">
            <v>0</v>
          </cell>
          <cell r="BJ2814">
            <v>-486580678.72042108</v>
          </cell>
          <cell r="BR2814" t="str">
            <v>4169812Mnths_NetFlows</v>
          </cell>
        </row>
        <row r="2815">
          <cell r="AH2815">
            <v>0</v>
          </cell>
          <cell r="AI2815">
            <v>0</v>
          </cell>
          <cell r="AJ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R2815">
            <v>0</v>
          </cell>
          <cell r="AT2815">
            <v>0</v>
          </cell>
          <cell r="AV2815">
            <v>0</v>
          </cell>
          <cell r="AX2815">
            <v>0</v>
          </cell>
          <cell r="AY2815">
            <v>0</v>
          </cell>
          <cell r="AZ2815">
            <v>0</v>
          </cell>
          <cell r="BB2815">
            <v>0</v>
          </cell>
          <cell r="BD2815">
            <v>0</v>
          </cell>
          <cell r="BF2815">
            <v>0</v>
          </cell>
          <cell r="BH2815">
            <v>0</v>
          </cell>
          <cell r="BJ2815">
            <v>0</v>
          </cell>
          <cell r="BR2815" t="str">
            <v>4169812Mnths_Mark</v>
          </cell>
        </row>
        <row r="2816">
          <cell r="AH2816">
            <v>63167314.218017995</v>
          </cell>
          <cell r="AI2816">
            <v>0.57000000774860382</v>
          </cell>
          <cell r="AJ2816">
            <v>63167313.648017973</v>
          </cell>
          <cell r="AK2816">
            <v>0</v>
          </cell>
          <cell r="AL2816">
            <v>2031666613.1301041</v>
          </cell>
          <cell r="AM2816">
            <v>567619637.35444415</v>
          </cell>
          <cell r="AN2816">
            <v>287577473.56817782</v>
          </cell>
          <cell r="AO2816">
            <v>2320293.4565947461</v>
          </cell>
          <cell r="AP2816">
            <v>1178789795.6640778</v>
          </cell>
          <cell r="AQ2816">
            <v>0</v>
          </cell>
          <cell r="AR2816">
            <v>57650712.990099013</v>
          </cell>
          <cell r="AS2816">
            <v>0</v>
          </cell>
          <cell r="AT2816">
            <v>54149350.3061786</v>
          </cell>
          <cell r="AU2816">
            <v>0</v>
          </cell>
          <cell r="AV2816">
            <v>0</v>
          </cell>
          <cell r="AW2816">
            <v>0</v>
          </cell>
          <cell r="AX2816">
            <v>96163259.400000006</v>
          </cell>
          <cell r="AY2816">
            <v>5805136.5272999993</v>
          </cell>
          <cell r="AZ2816">
            <v>69716317.120000005</v>
          </cell>
          <cell r="BA2816">
            <v>0</v>
          </cell>
          <cell r="BB2816">
            <v>0</v>
          </cell>
          <cell r="BC2816">
            <v>0</v>
          </cell>
          <cell r="BD2816">
            <v>54787853</v>
          </cell>
          <cell r="BE2816">
            <v>0</v>
          </cell>
          <cell r="BF2816">
            <v>0</v>
          </cell>
          <cell r="BG2816">
            <v>0</v>
          </cell>
          <cell r="BH2816">
            <v>30269449</v>
          </cell>
          <cell r="BI2816">
            <v>0</v>
          </cell>
          <cell r="BJ2816">
            <v>2463376005.6917</v>
          </cell>
          <cell r="BR2816" t="str">
            <v>41698EndingBalance</v>
          </cell>
        </row>
        <row r="2817">
          <cell r="AH2817">
            <v>0</v>
          </cell>
          <cell r="AI2817">
            <v>0</v>
          </cell>
          <cell r="AJ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R2817">
            <v>0</v>
          </cell>
          <cell r="AT2817">
            <v>0</v>
          </cell>
          <cell r="AV2817">
            <v>0</v>
          </cell>
          <cell r="AX2817">
            <v>0</v>
          </cell>
          <cell r="AY2817">
            <v>0</v>
          </cell>
          <cell r="AZ2817">
            <v>0</v>
          </cell>
          <cell r="BB2817">
            <v>0</v>
          </cell>
          <cell r="BD2817">
            <v>0</v>
          </cell>
          <cell r="BF2817">
            <v>0</v>
          </cell>
          <cell r="BH2817">
            <v>0</v>
          </cell>
          <cell r="BJ2817">
            <v>0</v>
          </cell>
        </row>
        <row r="2818">
          <cell r="AH2818">
            <v>0</v>
          </cell>
          <cell r="AI2818">
            <v>0</v>
          </cell>
          <cell r="AJ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R2818">
            <v>0</v>
          </cell>
          <cell r="AT2818">
            <v>0</v>
          </cell>
          <cell r="AV2818">
            <v>0</v>
          </cell>
          <cell r="AX2818">
            <v>0</v>
          </cell>
          <cell r="AY2818">
            <v>0</v>
          </cell>
          <cell r="AZ2818">
            <v>0</v>
          </cell>
          <cell r="BB2818">
            <v>0</v>
          </cell>
          <cell r="BD2818">
            <v>0</v>
          </cell>
          <cell r="BF2818">
            <v>0</v>
          </cell>
          <cell r="BH2818">
            <v>0</v>
          </cell>
          <cell r="BJ2818">
            <v>0</v>
          </cell>
        </row>
        <row r="2819">
          <cell r="AH2819">
            <v>0</v>
          </cell>
          <cell r="AI2819">
            <v>0</v>
          </cell>
          <cell r="AJ2819">
            <v>0</v>
          </cell>
          <cell r="AL2819">
            <v>9336662</v>
          </cell>
          <cell r="AM2819">
            <v>0</v>
          </cell>
          <cell r="AN2819">
            <v>0</v>
          </cell>
          <cell r="AO2819">
            <v>0</v>
          </cell>
          <cell r="AP2819">
            <v>9336662</v>
          </cell>
          <cell r="AR2819">
            <v>0</v>
          </cell>
          <cell r="AT2819">
            <v>0</v>
          </cell>
          <cell r="AV2819">
            <v>0</v>
          </cell>
          <cell r="AX2819">
            <v>576511</v>
          </cell>
          <cell r="AY2819">
            <v>0</v>
          </cell>
          <cell r="AZ2819">
            <v>0</v>
          </cell>
          <cell r="BB2819">
            <v>0</v>
          </cell>
          <cell r="BD2819">
            <v>0</v>
          </cell>
          <cell r="BF2819">
            <v>0</v>
          </cell>
          <cell r="BH2819">
            <v>15361576</v>
          </cell>
          <cell r="BJ2819">
            <v>25274749</v>
          </cell>
        </row>
        <row r="2820">
          <cell r="AH2820">
            <v>63167314.21801798</v>
          </cell>
          <cell r="AI2820">
            <v>0.57000000774860382</v>
          </cell>
          <cell r="AJ2820">
            <v>63167313.648017958</v>
          </cell>
          <cell r="AL2820">
            <v>2031666613.1301026</v>
          </cell>
          <cell r="AM2820">
            <v>567619637.35444415</v>
          </cell>
          <cell r="AN2820">
            <v>287577473.56817764</v>
          </cell>
          <cell r="AO2820">
            <v>2320293.4565947452</v>
          </cell>
          <cell r="AP2820">
            <v>1178789795.6640775</v>
          </cell>
          <cell r="AR2820">
            <v>57650712.990099013</v>
          </cell>
          <cell r="AT2820">
            <v>54149350.3061786</v>
          </cell>
          <cell r="AV2820">
            <v>0</v>
          </cell>
          <cell r="AX2820">
            <v>96163259.400000006</v>
          </cell>
          <cell r="AY2820">
            <v>5805136.5272999993</v>
          </cell>
          <cell r="AZ2820">
            <v>69716317.120000005</v>
          </cell>
          <cell r="BB2820">
            <v>0</v>
          </cell>
          <cell r="BD2820">
            <v>54787853</v>
          </cell>
          <cell r="BF2820">
            <v>0</v>
          </cell>
          <cell r="BH2820">
            <v>30269449</v>
          </cell>
          <cell r="BJ2820">
            <v>2463376005.6916976</v>
          </cell>
        </row>
        <row r="2821">
          <cell r="AH2821">
            <v>0</v>
          </cell>
          <cell r="AI2821">
            <v>0</v>
          </cell>
          <cell r="AJ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R2821">
            <v>0</v>
          </cell>
          <cell r="AT2821">
            <v>0</v>
          </cell>
          <cell r="AV2821">
            <v>0</v>
          </cell>
          <cell r="AX2821">
            <v>0</v>
          </cell>
          <cell r="AY2821">
            <v>0</v>
          </cell>
          <cell r="AZ2821">
            <v>0</v>
          </cell>
          <cell r="BB2821">
            <v>0</v>
          </cell>
          <cell r="BD2821">
            <v>0</v>
          </cell>
          <cell r="BF2821">
            <v>0</v>
          </cell>
          <cell r="BH2821">
            <v>0</v>
          </cell>
          <cell r="BJ2821">
            <v>0</v>
          </cell>
        </row>
        <row r="2822">
          <cell r="AH2822">
            <v>0</v>
          </cell>
          <cell r="AI2822">
            <v>0</v>
          </cell>
          <cell r="AJ2822">
            <v>0</v>
          </cell>
          <cell r="AL2822">
            <v>9336662</v>
          </cell>
          <cell r="AM2822">
            <v>0</v>
          </cell>
          <cell r="AN2822">
            <v>0</v>
          </cell>
          <cell r="AO2822">
            <v>0</v>
          </cell>
          <cell r="AP2822">
            <v>9336662</v>
          </cell>
          <cell r="AR2822">
            <v>0</v>
          </cell>
          <cell r="AT2822">
            <v>0</v>
          </cell>
          <cell r="AV2822">
            <v>0</v>
          </cell>
          <cell r="AX2822">
            <v>576511</v>
          </cell>
          <cell r="AY2822">
            <v>0</v>
          </cell>
          <cell r="AZ2822">
            <v>0</v>
          </cell>
          <cell r="BB2822">
            <v>0</v>
          </cell>
          <cell r="BD2822">
            <v>0</v>
          </cell>
          <cell r="BF2822">
            <v>0</v>
          </cell>
          <cell r="BH2822">
            <v>15361576</v>
          </cell>
          <cell r="BJ2822">
            <v>25274749</v>
          </cell>
        </row>
        <row r="2823">
          <cell r="AH2823">
            <v>0</v>
          </cell>
          <cell r="AI2823">
            <v>0</v>
          </cell>
          <cell r="AJ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R2823">
            <v>0</v>
          </cell>
          <cell r="AT2823">
            <v>0</v>
          </cell>
          <cell r="AV2823">
            <v>0</v>
          </cell>
          <cell r="AX2823">
            <v>0</v>
          </cell>
          <cell r="AY2823">
            <v>0</v>
          </cell>
          <cell r="AZ2823">
            <v>0</v>
          </cell>
          <cell r="BB2823">
            <v>0</v>
          </cell>
          <cell r="BD2823">
            <v>0</v>
          </cell>
          <cell r="BF2823">
            <v>0</v>
          </cell>
          <cell r="BH2823">
            <v>0</v>
          </cell>
          <cell r="BJ2823">
            <v>0</v>
          </cell>
        </row>
        <row r="2824">
          <cell r="AH2824">
            <v>0</v>
          </cell>
          <cell r="AI2824">
            <v>0</v>
          </cell>
          <cell r="AJ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R2824">
            <v>0</v>
          </cell>
          <cell r="AT2824">
            <v>0</v>
          </cell>
          <cell r="AV2824">
            <v>0</v>
          </cell>
          <cell r="AX2824">
            <v>0</v>
          </cell>
          <cell r="AY2824">
            <v>0</v>
          </cell>
          <cell r="AZ2824">
            <v>0</v>
          </cell>
          <cell r="BB2824">
            <v>0</v>
          </cell>
          <cell r="BD2824">
            <v>0</v>
          </cell>
          <cell r="BF2824">
            <v>0</v>
          </cell>
          <cell r="BH2824">
            <v>0</v>
          </cell>
          <cell r="BJ2824">
            <v>0</v>
          </cell>
        </row>
        <row r="2825">
          <cell r="AH2825">
            <v>0</v>
          </cell>
          <cell r="AI2825">
            <v>0</v>
          </cell>
          <cell r="AJ2825">
            <v>0</v>
          </cell>
          <cell r="AL2825">
            <v>9336662</v>
          </cell>
          <cell r="AM2825">
            <v>0</v>
          </cell>
          <cell r="AN2825">
            <v>0</v>
          </cell>
          <cell r="AO2825">
            <v>0</v>
          </cell>
          <cell r="AP2825">
            <v>9336662</v>
          </cell>
          <cell r="AR2825">
            <v>0</v>
          </cell>
          <cell r="AT2825">
            <v>0</v>
          </cell>
          <cell r="AV2825">
            <v>0</v>
          </cell>
          <cell r="AX2825">
            <v>576511</v>
          </cell>
          <cell r="AY2825">
            <v>0</v>
          </cell>
          <cell r="AZ2825">
            <v>0</v>
          </cell>
          <cell r="BB2825">
            <v>0</v>
          </cell>
          <cell r="BD2825">
            <v>0</v>
          </cell>
          <cell r="BF2825">
            <v>0</v>
          </cell>
          <cell r="BH2825">
            <v>15361576</v>
          </cell>
          <cell r="BJ2825">
            <v>25274749</v>
          </cell>
        </row>
        <row r="2826">
          <cell r="AH2826">
            <v>0</v>
          </cell>
          <cell r="AI2826">
            <v>0</v>
          </cell>
          <cell r="AJ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R2826">
            <v>0</v>
          </cell>
          <cell r="AT2826">
            <v>0</v>
          </cell>
          <cell r="AV2826">
            <v>0</v>
          </cell>
          <cell r="AX2826">
            <v>0</v>
          </cell>
          <cell r="AY2826">
            <v>0</v>
          </cell>
          <cell r="AZ2826">
            <v>0</v>
          </cell>
          <cell r="BB2826">
            <v>0</v>
          </cell>
          <cell r="BD2826">
            <v>0</v>
          </cell>
          <cell r="BF2826">
            <v>0</v>
          </cell>
          <cell r="BH2826">
            <v>0</v>
          </cell>
          <cell r="BJ2826">
            <v>0</v>
          </cell>
        </row>
        <row r="2827">
          <cell r="AH2827">
            <v>0</v>
          </cell>
          <cell r="AI2827">
            <v>0</v>
          </cell>
          <cell r="AJ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R2827">
            <v>0</v>
          </cell>
          <cell r="AT2827">
            <v>0</v>
          </cell>
          <cell r="AV2827">
            <v>0</v>
          </cell>
          <cell r="AX2827">
            <v>0</v>
          </cell>
          <cell r="AY2827">
            <v>0</v>
          </cell>
          <cell r="AZ2827">
            <v>0</v>
          </cell>
          <cell r="BB2827">
            <v>0</v>
          </cell>
          <cell r="BD2827">
            <v>0</v>
          </cell>
          <cell r="BF2827">
            <v>0</v>
          </cell>
          <cell r="BH2827">
            <v>0</v>
          </cell>
          <cell r="BJ2827">
            <v>0</v>
          </cell>
        </row>
        <row r="2828">
          <cell r="AH2828">
            <v>0</v>
          </cell>
          <cell r="AI2828">
            <v>0</v>
          </cell>
          <cell r="AJ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R2828">
            <v>0</v>
          </cell>
          <cell r="AT2828">
            <v>0</v>
          </cell>
          <cell r="AV2828">
            <v>0</v>
          </cell>
          <cell r="AX2828">
            <v>0</v>
          </cell>
          <cell r="AY2828">
            <v>0</v>
          </cell>
          <cell r="AZ2828">
            <v>0</v>
          </cell>
          <cell r="BB2828">
            <v>0</v>
          </cell>
          <cell r="BD2828">
            <v>0</v>
          </cell>
          <cell r="BF2828">
            <v>0</v>
          </cell>
          <cell r="BH2828">
            <v>0</v>
          </cell>
          <cell r="BJ2828">
            <v>0</v>
          </cell>
        </row>
        <row r="2829">
          <cell r="AH2829">
            <v>0</v>
          </cell>
          <cell r="AI2829">
            <v>0</v>
          </cell>
          <cell r="AJ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R2829">
            <v>0</v>
          </cell>
          <cell r="AT2829">
            <v>0</v>
          </cell>
          <cell r="AV2829">
            <v>0</v>
          </cell>
          <cell r="AX2829">
            <v>0</v>
          </cell>
          <cell r="AY2829">
            <v>0</v>
          </cell>
          <cell r="AZ2829">
            <v>0</v>
          </cell>
          <cell r="BB2829">
            <v>0</v>
          </cell>
          <cell r="BD2829">
            <v>0</v>
          </cell>
          <cell r="BF2829">
            <v>0</v>
          </cell>
          <cell r="BH2829">
            <v>0</v>
          </cell>
          <cell r="BJ2829">
            <v>0</v>
          </cell>
        </row>
        <row r="2830">
          <cell r="AH2830">
            <v>0</v>
          </cell>
          <cell r="AI2830">
            <v>0</v>
          </cell>
          <cell r="AJ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R2830">
            <v>0</v>
          </cell>
          <cell r="AT2830">
            <v>0</v>
          </cell>
          <cell r="AV2830">
            <v>0</v>
          </cell>
          <cell r="AX2830">
            <v>0</v>
          </cell>
          <cell r="AY2830">
            <v>0</v>
          </cell>
          <cell r="AZ2830">
            <v>0</v>
          </cell>
          <cell r="BB2830">
            <v>0</v>
          </cell>
          <cell r="BD2830">
            <v>0</v>
          </cell>
          <cell r="BF2830">
            <v>0</v>
          </cell>
          <cell r="BH2830">
            <v>0</v>
          </cell>
          <cell r="BJ2830">
            <v>0</v>
          </cell>
        </row>
        <row r="2831">
          <cell r="AH2831">
            <v>0</v>
          </cell>
          <cell r="AI2831">
            <v>0</v>
          </cell>
          <cell r="AJ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R2831">
            <v>0</v>
          </cell>
          <cell r="AT2831">
            <v>0</v>
          </cell>
          <cell r="AV2831">
            <v>0</v>
          </cell>
          <cell r="AX2831">
            <v>0</v>
          </cell>
          <cell r="AY2831">
            <v>0</v>
          </cell>
          <cell r="AZ2831">
            <v>0</v>
          </cell>
          <cell r="BB2831">
            <v>0</v>
          </cell>
          <cell r="BD2831">
            <v>0</v>
          </cell>
          <cell r="BF2831">
            <v>0</v>
          </cell>
          <cell r="BH2831">
            <v>0</v>
          </cell>
          <cell r="BJ2831">
            <v>0</v>
          </cell>
        </row>
        <row r="2832"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R2832">
            <v>0</v>
          </cell>
          <cell r="AT2832">
            <v>0</v>
          </cell>
          <cell r="AV2832">
            <v>0</v>
          </cell>
          <cell r="AX2832">
            <v>0</v>
          </cell>
          <cell r="AY2832">
            <v>0</v>
          </cell>
          <cell r="AZ2832">
            <v>0</v>
          </cell>
          <cell r="BB2832">
            <v>0</v>
          </cell>
          <cell r="BD2832">
            <v>0</v>
          </cell>
          <cell r="BF2832">
            <v>0</v>
          </cell>
          <cell r="BH2832">
            <v>0</v>
          </cell>
          <cell r="BJ2832">
            <v>0</v>
          </cell>
        </row>
      </sheetData>
      <sheetData sheetId="6" refreshError="1">
        <row r="7">
          <cell r="D7" t="str">
            <v>GSO Cap Solutions</v>
          </cell>
          <cell r="N7">
            <v>0</v>
          </cell>
          <cell r="O7" t="str">
            <v>GSO Cap Solutions</v>
          </cell>
          <cell r="P7" t="str">
            <v>GSO Capital Solutions Fund</v>
          </cell>
          <cell r="Q7" t="str">
            <v>GSO Capital Solutions Overseas Fund</v>
          </cell>
          <cell r="R7" t="str">
            <v>GSO Capital Solutions Fund II</v>
          </cell>
          <cell r="S7">
            <v>0</v>
          </cell>
          <cell r="T7" t="str">
            <v>Giant Co-Invest</v>
          </cell>
          <cell r="U7" t="str">
            <v>Foreland Co-Invest</v>
          </cell>
          <cell r="V7" t="str">
            <v>GSO E&amp;P</v>
          </cell>
          <cell r="AD7">
            <v>0</v>
          </cell>
        </row>
        <row r="8"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D8">
            <v>0</v>
          </cell>
        </row>
        <row r="9">
          <cell r="N9">
            <v>0</v>
          </cell>
          <cell r="O9">
            <v>231931386.22</v>
          </cell>
          <cell r="P9">
            <v>194595296.55000001</v>
          </cell>
          <cell r="Q9">
            <v>37336089.670000002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D9">
            <v>0</v>
          </cell>
        </row>
        <row r="10"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D10">
            <v>0</v>
          </cell>
        </row>
        <row r="11">
          <cell r="N11">
            <v>0</v>
          </cell>
          <cell r="O11">
            <v>347867312.18321133</v>
          </cell>
          <cell r="P11">
            <v>269120879.21251488</v>
          </cell>
          <cell r="Q11">
            <v>78746432.97069633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D11">
            <v>0</v>
          </cell>
        </row>
        <row r="12">
          <cell r="O12">
            <v>0</v>
          </cell>
          <cell r="P12">
            <v>0</v>
          </cell>
          <cell r="Q12">
            <v>0</v>
          </cell>
          <cell r="S12">
            <v>0</v>
          </cell>
          <cell r="AD12">
            <v>0</v>
          </cell>
        </row>
        <row r="13">
          <cell r="N13">
            <v>0</v>
          </cell>
          <cell r="O13">
            <v>641738241.8332113</v>
          </cell>
          <cell r="P13">
            <v>480476709.71251488</v>
          </cell>
          <cell r="Q13">
            <v>161261532.1206963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AD13">
            <v>0</v>
          </cell>
        </row>
        <row r="14"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AD14">
            <v>0</v>
          </cell>
        </row>
        <row r="15">
          <cell r="O15">
            <v>840844663.64999998</v>
          </cell>
          <cell r="P15">
            <v>628010582.5</v>
          </cell>
          <cell r="Q15">
            <v>212834081.1499999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D15">
            <v>0</v>
          </cell>
        </row>
        <row r="16"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D16">
            <v>0</v>
          </cell>
        </row>
        <row r="17"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D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D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AD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AD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D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D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AD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AD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AD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AD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AD27">
            <v>0</v>
          </cell>
        </row>
        <row r="28"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AD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AD29">
            <v>0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AD30">
            <v>0</v>
          </cell>
        </row>
        <row r="31">
          <cell r="O31">
            <v>840844663.64999998</v>
          </cell>
          <cell r="P31">
            <v>628010582.5</v>
          </cell>
          <cell r="Q31">
            <v>212834081.14999998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AD31">
            <v>0</v>
          </cell>
        </row>
        <row r="32"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AD32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AD33">
            <v>0</v>
          </cell>
        </row>
        <row r="34">
          <cell r="O34">
            <v>16778</v>
          </cell>
          <cell r="P34">
            <v>12448</v>
          </cell>
          <cell r="Q34">
            <v>433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AD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AD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AD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AD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AD38">
            <v>0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AD39">
            <v>0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AD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AD41">
            <v>0</v>
          </cell>
        </row>
        <row r="42"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AD42">
            <v>0</v>
          </cell>
        </row>
        <row r="43"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AD43">
            <v>0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D44">
            <v>0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D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D46">
            <v>0</v>
          </cell>
        </row>
        <row r="47">
          <cell r="O47">
            <v>840861441.64999998</v>
          </cell>
          <cell r="P47">
            <v>628023030.5</v>
          </cell>
          <cell r="Q47">
            <v>212838411.14999998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AD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AD48">
            <v>0</v>
          </cell>
        </row>
        <row r="49">
          <cell r="N49">
            <v>0</v>
          </cell>
          <cell r="O49">
            <v>121993.93876425507</v>
          </cell>
          <cell r="P49">
            <v>90231.146991496207</v>
          </cell>
          <cell r="Q49">
            <v>31762.791772758861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D49">
            <v>0</v>
          </cell>
        </row>
        <row r="50">
          <cell r="N50">
            <v>0</v>
          </cell>
          <cell r="O50">
            <v>-9786547.1838582791</v>
          </cell>
          <cell r="P50">
            <v>-7255925.0359384492</v>
          </cell>
          <cell r="Q50">
            <v>-2530622.1479198304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AD50">
            <v>0</v>
          </cell>
        </row>
        <row r="51"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AD51">
            <v>0</v>
          </cell>
        </row>
        <row r="52"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D52">
            <v>0</v>
          </cell>
        </row>
        <row r="53"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D53">
            <v>0</v>
          </cell>
        </row>
        <row r="54"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D54">
            <v>0</v>
          </cell>
        </row>
        <row r="55"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D55">
            <v>0</v>
          </cell>
        </row>
        <row r="56"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D56">
            <v>0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D57">
            <v>0</v>
          </cell>
        </row>
        <row r="58"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D58">
            <v>0</v>
          </cell>
        </row>
        <row r="59"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AD59">
            <v>0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AD60">
            <v>0</v>
          </cell>
        </row>
        <row r="61"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D61">
            <v>0</v>
          </cell>
        </row>
        <row r="62"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D62">
            <v>0</v>
          </cell>
        </row>
        <row r="63">
          <cell r="O63">
            <v>831196888.40490592</v>
          </cell>
          <cell r="P63">
            <v>620857336.61105299</v>
          </cell>
          <cell r="Q63">
            <v>210339551.793852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D63">
            <v>0</v>
          </cell>
        </row>
        <row r="64"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D64">
            <v>0</v>
          </cell>
        </row>
        <row r="65"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D65">
            <v>0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D66">
            <v>0</v>
          </cell>
        </row>
        <row r="67"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D67">
            <v>0</v>
          </cell>
        </row>
        <row r="68"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AD68">
            <v>0</v>
          </cell>
        </row>
        <row r="69"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AD69">
            <v>0</v>
          </cell>
        </row>
        <row r="70"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D70">
            <v>0</v>
          </cell>
        </row>
        <row r="71"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AD71">
            <v>0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AD72">
            <v>0</v>
          </cell>
        </row>
        <row r="73"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AD73">
            <v>0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AD74">
            <v>0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AD75">
            <v>0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D76">
            <v>0</v>
          </cell>
        </row>
        <row r="77"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AD77">
            <v>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AD78">
            <v>0</v>
          </cell>
        </row>
        <row r="79">
          <cell r="O79">
            <v>831196888.40490592</v>
          </cell>
          <cell r="P79">
            <v>620857336.61105299</v>
          </cell>
          <cell r="Q79">
            <v>210339551.7938529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D79">
            <v>0</v>
          </cell>
        </row>
        <row r="80"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D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D81">
            <v>0</v>
          </cell>
        </row>
        <row r="82"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D82">
            <v>0</v>
          </cell>
        </row>
        <row r="83"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D83">
            <v>0</v>
          </cell>
        </row>
        <row r="84"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AD84">
            <v>0</v>
          </cell>
        </row>
        <row r="85"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AD85">
            <v>0</v>
          </cell>
        </row>
        <row r="86"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D86">
            <v>0</v>
          </cell>
        </row>
        <row r="87"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D87">
            <v>0</v>
          </cell>
        </row>
        <row r="88"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D88">
            <v>0</v>
          </cell>
        </row>
        <row r="89"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D89">
            <v>0</v>
          </cell>
        </row>
        <row r="90"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D90">
            <v>0</v>
          </cell>
        </row>
        <row r="91"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D91">
            <v>0</v>
          </cell>
        </row>
        <row r="92"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AD92">
            <v>0</v>
          </cell>
        </row>
        <row r="93"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AD93">
            <v>0</v>
          </cell>
        </row>
        <row r="94"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D94">
            <v>0</v>
          </cell>
        </row>
        <row r="95">
          <cell r="O95">
            <v>831196888.40490592</v>
          </cell>
          <cell r="P95">
            <v>620857336.61105299</v>
          </cell>
          <cell r="Q95">
            <v>210339551.793852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D95">
            <v>0</v>
          </cell>
        </row>
        <row r="96"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D96">
            <v>0</v>
          </cell>
        </row>
        <row r="97">
          <cell r="N97">
            <v>0</v>
          </cell>
          <cell r="O97">
            <v>-293.92</v>
          </cell>
          <cell r="P97">
            <v>0</v>
          </cell>
          <cell r="Q97">
            <v>-293.9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D97">
            <v>0</v>
          </cell>
        </row>
        <row r="98"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D98">
            <v>0</v>
          </cell>
        </row>
        <row r="99"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D99">
            <v>0</v>
          </cell>
        </row>
        <row r="100"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D100">
            <v>0</v>
          </cell>
        </row>
        <row r="101"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D101">
            <v>0</v>
          </cell>
        </row>
        <row r="102"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D102">
            <v>0</v>
          </cell>
        </row>
        <row r="103"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D103">
            <v>0</v>
          </cell>
        </row>
        <row r="104"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AD104">
            <v>0</v>
          </cell>
        </row>
        <row r="105"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AD105">
            <v>0</v>
          </cell>
        </row>
        <row r="106"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AD106">
            <v>0</v>
          </cell>
        </row>
        <row r="107"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AD107">
            <v>0</v>
          </cell>
        </row>
        <row r="108"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D108">
            <v>0</v>
          </cell>
        </row>
        <row r="109"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D109">
            <v>0</v>
          </cell>
        </row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D110">
            <v>0</v>
          </cell>
        </row>
        <row r="111">
          <cell r="O111">
            <v>831196594.48490596</v>
          </cell>
          <cell r="P111">
            <v>620857336.61105299</v>
          </cell>
          <cell r="Q111">
            <v>210339257.8738529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D111">
            <v>0</v>
          </cell>
        </row>
        <row r="112"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AD112">
            <v>0</v>
          </cell>
        </row>
        <row r="113"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D113">
            <v>0</v>
          </cell>
        </row>
        <row r="114"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D114">
            <v>0</v>
          </cell>
        </row>
        <row r="115"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D115">
            <v>0</v>
          </cell>
        </row>
        <row r="116"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AD116">
            <v>0</v>
          </cell>
        </row>
        <row r="117"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AD117">
            <v>0</v>
          </cell>
        </row>
        <row r="118"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D118">
            <v>0</v>
          </cell>
        </row>
        <row r="119"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AD119">
            <v>0</v>
          </cell>
        </row>
        <row r="120"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AD120">
            <v>0</v>
          </cell>
        </row>
        <row r="121"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AD121">
            <v>0</v>
          </cell>
        </row>
        <row r="122"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AD122">
            <v>0</v>
          </cell>
        </row>
        <row r="123"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D123">
            <v>0</v>
          </cell>
        </row>
        <row r="124"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D124">
            <v>0</v>
          </cell>
        </row>
        <row r="125"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D125">
            <v>0</v>
          </cell>
        </row>
        <row r="126"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D126">
            <v>0</v>
          </cell>
        </row>
        <row r="127">
          <cell r="O127">
            <v>831196594.48490596</v>
          </cell>
          <cell r="P127">
            <v>620857336.61105299</v>
          </cell>
          <cell r="Q127">
            <v>210339257.87385291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D127">
            <v>0</v>
          </cell>
        </row>
        <row r="128"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D128">
            <v>0</v>
          </cell>
        </row>
        <row r="129"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D129">
            <v>0</v>
          </cell>
        </row>
        <row r="130"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D130">
            <v>0</v>
          </cell>
        </row>
        <row r="131"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D131">
            <v>0</v>
          </cell>
        </row>
        <row r="132"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D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D133">
            <v>0</v>
          </cell>
        </row>
        <row r="134"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D134">
            <v>0</v>
          </cell>
        </row>
        <row r="135"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D135">
            <v>0</v>
          </cell>
        </row>
        <row r="136"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AD136">
            <v>0</v>
          </cell>
        </row>
        <row r="137"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D137">
            <v>0</v>
          </cell>
        </row>
        <row r="138"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D138">
            <v>0</v>
          </cell>
        </row>
        <row r="139"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D139">
            <v>0</v>
          </cell>
        </row>
        <row r="140"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D140">
            <v>0</v>
          </cell>
        </row>
        <row r="141"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D141">
            <v>0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D142">
            <v>0</v>
          </cell>
        </row>
        <row r="143">
          <cell r="O143">
            <v>831196594.48490596</v>
          </cell>
          <cell r="P143">
            <v>620857336.61105299</v>
          </cell>
          <cell r="Q143">
            <v>210339257.8738529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AD143">
            <v>0</v>
          </cell>
        </row>
        <row r="144"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D144">
            <v>0</v>
          </cell>
        </row>
        <row r="145"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D145">
            <v>0</v>
          </cell>
        </row>
        <row r="146">
          <cell r="N146">
            <v>0</v>
          </cell>
          <cell r="O146">
            <v>-27189696.668314174</v>
          </cell>
          <cell r="P146">
            <v>-20059061.295103624</v>
          </cell>
          <cell r="Q146">
            <v>-7130635.3732105484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D146">
            <v>0</v>
          </cell>
        </row>
        <row r="147"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D147">
            <v>0</v>
          </cell>
        </row>
        <row r="148"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D148">
            <v>0</v>
          </cell>
        </row>
        <row r="149"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D149">
            <v>0</v>
          </cell>
        </row>
        <row r="150"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AD150">
            <v>0</v>
          </cell>
        </row>
        <row r="151"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D151">
            <v>0</v>
          </cell>
        </row>
        <row r="152"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D152">
            <v>0</v>
          </cell>
        </row>
        <row r="153"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AD153">
            <v>0</v>
          </cell>
        </row>
        <row r="154"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D154">
            <v>0</v>
          </cell>
        </row>
        <row r="155"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AD155">
            <v>0</v>
          </cell>
        </row>
        <row r="156"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AD156">
            <v>0</v>
          </cell>
        </row>
        <row r="157"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AD157">
            <v>0</v>
          </cell>
        </row>
        <row r="158"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AD158">
            <v>0</v>
          </cell>
        </row>
        <row r="159">
          <cell r="O159">
            <v>804006897.81659174</v>
          </cell>
          <cell r="P159">
            <v>600798275.31594932</v>
          </cell>
          <cell r="Q159">
            <v>203208622.50064236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AD159">
            <v>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AD160">
            <v>0</v>
          </cell>
        </row>
        <row r="161"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AD161">
            <v>0</v>
          </cell>
        </row>
        <row r="162"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AD162">
            <v>0</v>
          </cell>
        </row>
        <row r="163"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AD163">
            <v>0</v>
          </cell>
        </row>
        <row r="164"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AD164">
            <v>0</v>
          </cell>
        </row>
        <row r="165"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AD165">
            <v>0</v>
          </cell>
        </row>
        <row r="166"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AD166">
            <v>0</v>
          </cell>
        </row>
        <row r="167"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AD167">
            <v>0</v>
          </cell>
        </row>
        <row r="168"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AD168">
            <v>0</v>
          </cell>
        </row>
        <row r="169"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AD169">
            <v>0</v>
          </cell>
        </row>
        <row r="170"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AD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AD171">
            <v>0</v>
          </cell>
        </row>
        <row r="172"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AD172">
            <v>0</v>
          </cell>
        </row>
        <row r="173"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D173">
            <v>0</v>
          </cell>
        </row>
        <row r="174"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AD174">
            <v>0</v>
          </cell>
        </row>
        <row r="175">
          <cell r="O175">
            <v>804006897.81659174</v>
          </cell>
          <cell r="P175">
            <v>600798275.31594932</v>
          </cell>
          <cell r="Q175">
            <v>203208622.50064236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AD175">
            <v>0</v>
          </cell>
        </row>
        <row r="176"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AD176">
            <v>0</v>
          </cell>
        </row>
        <row r="177">
          <cell r="N177">
            <v>0</v>
          </cell>
          <cell r="O177">
            <v>126720413</v>
          </cell>
          <cell r="P177">
            <v>93952885</v>
          </cell>
          <cell r="Q177">
            <v>3276752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AD177">
            <v>0</v>
          </cell>
        </row>
        <row r="178">
          <cell r="N178">
            <v>0</v>
          </cell>
          <cell r="O178">
            <v>-287313.81</v>
          </cell>
          <cell r="P178">
            <v>-211964.31</v>
          </cell>
          <cell r="Q178">
            <v>-75349.5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AD178">
            <v>0</v>
          </cell>
        </row>
        <row r="179"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AD179">
            <v>0</v>
          </cell>
        </row>
        <row r="180"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AD180">
            <v>0</v>
          </cell>
        </row>
        <row r="181"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D181">
            <v>0</v>
          </cell>
        </row>
        <row r="182"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AD182">
            <v>0</v>
          </cell>
        </row>
        <row r="183"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AD183">
            <v>0</v>
          </cell>
        </row>
        <row r="184"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AD184">
            <v>0</v>
          </cell>
        </row>
        <row r="185"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D185">
            <v>0</v>
          </cell>
        </row>
        <row r="186"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AD186">
            <v>0</v>
          </cell>
        </row>
        <row r="187"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AD187">
            <v>0</v>
          </cell>
        </row>
        <row r="188"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D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AD189">
            <v>0</v>
          </cell>
        </row>
        <row r="190"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AD190">
            <v>0</v>
          </cell>
        </row>
        <row r="191">
          <cell r="O191">
            <v>930439997.0065918</v>
          </cell>
          <cell r="P191">
            <v>694539196.00594938</v>
          </cell>
          <cell r="Q191">
            <v>235900801.00064236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AD191">
            <v>0</v>
          </cell>
        </row>
        <row r="192"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AD192">
            <v>0</v>
          </cell>
        </row>
        <row r="193"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AD193">
            <v>0</v>
          </cell>
        </row>
        <row r="194"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AD194">
            <v>0</v>
          </cell>
        </row>
        <row r="195"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AD195">
            <v>0</v>
          </cell>
        </row>
        <row r="196"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AD196">
            <v>0</v>
          </cell>
        </row>
        <row r="197"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AD197">
            <v>0</v>
          </cell>
        </row>
        <row r="198"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AD198">
            <v>0</v>
          </cell>
        </row>
        <row r="199"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AD199">
            <v>0</v>
          </cell>
        </row>
        <row r="200"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AD200">
            <v>0</v>
          </cell>
        </row>
        <row r="201"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AD201">
            <v>0</v>
          </cell>
        </row>
        <row r="202"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AD202">
            <v>0</v>
          </cell>
        </row>
        <row r="203"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AD203">
            <v>0</v>
          </cell>
        </row>
        <row r="204"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AD204">
            <v>0</v>
          </cell>
        </row>
        <row r="205"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AD205">
            <v>0</v>
          </cell>
        </row>
        <row r="206"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AD206">
            <v>0</v>
          </cell>
        </row>
        <row r="207"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AD207">
            <v>0</v>
          </cell>
        </row>
        <row r="208"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AD208">
            <v>0</v>
          </cell>
        </row>
        <row r="209">
          <cell r="O209">
            <v>840844663.64999998</v>
          </cell>
          <cell r="P209">
            <v>628010582.5</v>
          </cell>
          <cell r="Q209">
            <v>212834081.1499999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AD209">
            <v>0</v>
          </cell>
        </row>
        <row r="210"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AD210">
            <v>0</v>
          </cell>
        </row>
        <row r="211">
          <cell r="N211">
            <v>0</v>
          </cell>
          <cell r="O211">
            <v>126842113.01876426</v>
          </cell>
          <cell r="P211">
            <v>94043116.146991491</v>
          </cell>
          <cell r="Q211">
            <v>32798996.871772759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D211">
            <v>0</v>
          </cell>
        </row>
        <row r="212">
          <cell r="O212">
            <v>-37246779.662172452</v>
          </cell>
          <cell r="P212">
            <v>-27514502.641042072</v>
          </cell>
          <cell r="Q212">
            <v>-9732277.0211303793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AD212">
            <v>0</v>
          </cell>
        </row>
        <row r="213"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AD213">
            <v>0</v>
          </cell>
        </row>
        <row r="214"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D214">
            <v>0</v>
          </cell>
        </row>
        <row r="215"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AD215">
            <v>0</v>
          </cell>
        </row>
        <row r="216"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AD216">
            <v>0</v>
          </cell>
        </row>
        <row r="217"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AD217">
            <v>0</v>
          </cell>
        </row>
        <row r="218"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AD218">
            <v>0</v>
          </cell>
        </row>
        <row r="219"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AD219">
            <v>0</v>
          </cell>
        </row>
        <row r="220"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AD220">
            <v>0</v>
          </cell>
        </row>
        <row r="221"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AD221">
            <v>0</v>
          </cell>
        </row>
        <row r="222"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AD222">
            <v>0</v>
          </cell>
        </row>
        <row r="223"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AD223">
            <v>0</v>
          </cell>
        </row>
        <row r="224"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AD224">
            <v>0</v>
          </cell>
        </row>
        <row r="225">
          <cell r="O225">
            <v>930439997.0065918</v>
          </cell>
          <cell r="P225">
            <v>694539196.00594938</v>
          </cell>
          <cell r="Q225">
            <v>235900801.00064236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AD225">
            <v>0</v>
          </cell>
        </row>
        <row r="226">
          <cell r="AD226">
            <v>0</v>
          </cell>
        </row>
        <row r="227">
          <cell r="O227">
            <v>840844663.64999998</v>
          </cell>
          <cell r="P227">
            <v>628010582.5</v>
          </cell>
          <cell r="Q227">
            <v>212834081.14999998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AD227">
            <v>0</v>
          </cell>
        </row>
        <row r="228">
          <cell r="O228">
            <v>0</v>
          </cell>
          <cell r="AD228">
            <v>0</v>
          </cell>
        </row>
        <row r="229">
          <cell r="O229">
            <v>126842113.01876426</v>
          </cell>
          <cell r="P229">
            <v>94043116.146991491</v>
          </cell>
          <cell r="Q229">
            <v>32798996.871772759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AD229">
            <v>0</v>
          </cell>
        </row>
        <row r="230"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AD230">
            <v>0</v>
          </cell>
        </row>
        <row r="231">
          <cell r="O231">
            <v>-37246779.662172452</v>
          </cell>
          <cell r="P231">
            <v>-27514502.641042072</v>
          </cell>
          <cell r="Q231">
            <v>-9732277.0211303793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AD231">
            <v>0</v>
          </cell>
        </row>
        <row r="232">
          <cell r="O232">
            <v>89595333.356591806</v>
          </cell>
          <cell r="P232">
            <v>66528613.505949423</v>
          </cell>
          <cell r="Q232">
            <v>23066719.850642379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AD232">
            <v>0</v>
          </cell>
        </row>
        <row r="233"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AD233">
            <v>0</v>
          </cell>
        </row>
        <row r="234">
          <cell r="O234">
            <v>930439997.0065918</v>
          </cell>
          <cell r="P234">
            <v>694539196.00594938</v>
          </cell>
          <cell r="Q234">
            <v>235900801.00064236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AD234">
            <v>0</v>
          </cell>
        </row>
        <row r="235">
          <cell r="AD235">
            <v>0</v>
          </cell>
        </row>
        <row r="236">
          <cell r="AD236">
            <v>0</v>
          </cell>
        </row>
        <row r="237">
          <cell r="O237">
            <v>840844663.64999998</v>
          </cell>
          <cell r="P237">
            <v>628010582.5</v>
          </cell>
          <cell r="Q237">
            <v>212834081.1499999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AD237">
            <v>0</v>
          </cell>
        </row>
        <row r="238">
          <cell r="O238">
            <v>840861441.64999998</v>
          </cell>
          <cell r="P238">
            <v>628023030.5</v>
          </cell>
          <cell r="Q238">
            <v>212838411.1499999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AD238">
            <v>0</v>
          </cell>
        </row>
        <row r="239">
          <cell r="O239">
            <v>831196888.40490592</v>
          </cell>
          <cell r="P239">
            <v>620857336.61105299</v>
          </cell>
          <cell r="Q239">
            <v>210339551.793852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AD239">
            <v>0</v>
          </cell>
        </row>
        <row r="240">
          <cell r="O240">
            <v>831196888.40490592</v>
          </cell>
          <cell r="P240">
            <v>620857336.61105299</v>
          </cell>
          <cell r="Q240">
            <v>210339551.793852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AD240">
            <v>0</v>
          </cell>
        </row>
        <row r="241">
          <cell r="O241">
            <v>831196888.40490592</v>
          </cell>
          <cell r="P241">
            <v>620857336.61105299</v>
          </cell>
          <cell r="Q241">
            <v>210339551.793852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AD241">
            <v>0</v>
          </cell>
        </row>
        <row r="242">
          <cell r="O242">
            <v>831196594.48490596</v>
          </cell>
          <cell r="P242">
            <v>620857336.61105299</v>
          </cell>
          <cell r="Q242">
            <v>210339257.87385291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AD242">
            <v>0</v>
          </cell>
        </row>
        <row r="243">
          <cell r="O243">
            <v>831196594.48490596</v>
          </cell>
          <cell r="P243">
            <v>620857336.61105299</v>
          </cell>
          <cell r="Q243">
            <v>210339257.87385291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AD243">
            <v>0</v>
          </cell>
        </row>
        <row r="244">
          <cell r="O244">
            <v>831196594.48490596</v>
          </cell>
          <cell r="P244">
            <v>620857336.61105299</v>
          </cell>
          <cell r="Q244">
            <v>210339257.87385291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AD244">
            <v>0</v>
          </cell>
        </row>
        <row r="245">
          <cell r="O245">
            <v>804006897.81659174</v>
          </cell>
          <cell r="P245">
            <v>600798275.31594932</v>
          </cell>
          <cell r="Q245">
            <v>203208622.50064236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AD245">
            <v>0</v>
          </cell>
        </row>
        <row r="246">
          <cell r="O246">
            <v>804006897.81659174</v>
          </cell>
          <cell r="P246">
            <v>600798275.31594932</v>
          </cell>
          <cell r="Q246">
            <v>203208622.50064236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AD246">
            <v>0</v>
          </cell>
        </row>
        <row r="247">
          <cell r="O247">
            <v>930439997.0065918</v>
          </cell>
          <cell r="P247">
            <v>694539196.00594938</v>
          </cell>
          <cell r="Q247">
            <v>235900801.0006423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D247">
            <v>0</v>
          </cell>
        </row>
        <row r="248">
          <cell r="O248">
            <v>837034163.9395951</v>
          </cell>
          <cell r="P248">
            <v>625212715.78102005</v>
          </cell>
          <cell r="Q248">
            <v>211821448.1585747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AD248">
            <v>0</v>
          </cell>
        </row>
        <row r="249">
          <cell r="AD249">
            <v>0</v>
          </cell>
        </row>
        <row r="250">
          <cell r="AD250">
            <v>0</v>
          </cell>
        </row>
        <row r="251">
          <cell r="AD251">
            <v>0</v>
          </cell>
        </row>
        <row r="252">
          <cell r="AD252">
            <v>0</v>
          </cell>
        </row>
        <row r="253">
          <cell r="AD253">
            <v>0</v>
          </cell>
        </row>
        <row r="254">
          <cell r="AD254">
            <v>0</v>
          </cell>
        </row>
        <row r="255">
          <cell r="AD255">
            <v>0</v>
          </cell>
        </row>
        <row r="256">
          <cell r="AD256">
            <v>0</v>
          </cell>
        </row>
        <row r="257">
          <cell r="AD257">
            <v>0</v>
          </cell>
        </row>
        <row r="258">
          <cell r="O258">
            <v>930439997.0065918</v>
          </cell>
          <cell r="P258">
            <v>694539196.00594938</v>
          </cell>
          <cell r="Q258">
            <v>235900801.0006423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AD258">
            <v>0</v>
          </cell>
        </row>
        <row r="259">
          <cell r="AD259">
            <v>0</v>
          </cell>
        </row>
        <row r="260">
          <cell r="N260">
            <v>0</v>
          </cell>
          <cell r="O260">
            <v>5400652.3499999996</v>
          </cell>
          <cell r="P260">
            <v>4004132.5</v>
          </cell>
          <cell r="Q260">
            <v>1396519.8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D260">
            <v>0</v>
          </cell>
        </row>
        <row r="261">
          <cell r="N261">
            <v>0</v>
          </cell>
          <cell r="O261">
            <v>-83442895</v>
          </cell>
          <cell r="P261">
            <v>-61559645</v>
          </cell>
          <cell r="Q261">
            <v>-2188325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D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AD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AD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AD264">
            <v>0</v>
          </cell>
        </row>
        <row r="265"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AD265">
            <v>0</v>
          </cell>
        </row>
        <row r="266"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AD266">
            <v>0</v>
          </cell>
        </row>
        <row r="267"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AD267">
            <v>0</v>
          </cell>
        </row>
        <row r="268"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AD268">
            <v>0</v>
          </cell>
        </row>
        <row r="269"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AD269">
            <v>0</v>
          </cell>
        </row>
        <row r="270"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AD270">
            <v>0</v>
          </cell>
        </row>
        <row r="271"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AD271">
            <v>0</v>
          </cell>
        </row>
        <row r="272"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AD272">
            <v>0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AD273">
            <v>0</v>
          </cell>
        </row>
        <row r="274">
          <cell r="O274">
            <v>852397754.35659182</v>
          </cell>
          <cell r="P274">
            <v>636983683.50594938</v>
          </cell>
          <cell r="Q274">
            <v>215414070.8506423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AD274">
            <v>0</v>
          </cell>
        </row>
        <row r="275">
          <cell r="AD275">
            <v>0</v>
          </cell>
        </row>
        <row r="276"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AD276">
            <v>0</v>
          </cell>
        </row>
        <row r="277">
          <cell r="N277">
            <v>0</v>
          </cell>
          <cell r="O277">
            <v>12455.433983385563</v>
          </cell>
          <cell r="P277">
            <v>9234.8779388666153</v>
          </cell>
          <cell r="Q277">
            <v>3220.5560445189476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AD277">
            <v>0</v>
          </cell>
        </row>
        <row r="278"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AD278">
            <v>0</v>
          </cell>
        </row>
        <row r="279"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AD279">
            <v>0</v>
          </cell>
        </row>
        <row r="280"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AD280">
            <v>0</v>
          </cell>
        </row>
        <row r="281"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AD281">
            <v>0</v>
          </cell>
        </row>
        <row r="282"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AD282">
            <v>0</v>
          </cell>
        </row>
        <row r="283"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AD283">
            <v>0</v>
          </cell>
        </row>
        <row r="284"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AD284">
            <v>0</v>
          </cell>
        </row>
        <row r="285"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AD285">
            <v>0</v>
          </cell>
        </row>
        <row r="286"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AD286">
            <v>0</v>
          </cell>
        </row>
        <row r="287"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AD287">
            <v>0</v>
          </cell>
        </row>
        <row r="288"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AD288">
            <v>0</v>
          </cell>
        </row>
        <row r="289"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AD289">
            <v>0</v>
          </cell>
        </row>
        <row r="290">
          <cell r="O290">
            <v>852410209.79057527</v>
          </cell>
          <cell r="P290">
            <v>636992918.38388824</v>
          </cell>
          <cell r="Q290">
            <v>215417291.40668687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AD290">
            <v>0</v>
          </cell>
        </row>
        <row r="291"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AD291">
            <v>0</v>
          </cell>
        </row>
        <row r="292"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AD292">
            <v>0</v>
          </cell>
        </row>
        <row r="293"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AD293">
            <v>0</v>
          </cell>
        </row>
        <row r="294"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AD294">
            <v>0</v>
          </cell>
        </row>
        <row r="295"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AD295">
            <v>0</v>
          </cell>
        </row>
        <row r="296"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AD296">
            <v>0</v>
          </cell>
        </row>
        <row r="297"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AD297">
            <v>0</v>
          </cell>
        </row>
        <row r="298"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AD298">
            <v>0</v>
          </cell>
        </row>
        <row r="299"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AD299">
            <v>0</v>
          </cell>
        </row>
        <row r="300"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AD300">
            <v>0</v>
          </cell>
        </row>
        <row r="301"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AD301">
            <v>0</v>
          </cell>
        </row>
        <row r="302"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AD302">
            <v>0</v>
          </cell>
        </row>
        <row r="303"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AD303">
            <v>0</v>
          </cell>
        </row>
        <row r="304"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AD304">
            <v>0</v>
          </cell>
        </row>
        <row r="305"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AD305">
            <v>0</v>
          </cell>
        </row>
        <row r="306">
          <cell r="O306">
            <v>852410209.79057527</v>
          </cell>
          <cell r="P306">
            <v>636992918.38388824</v>
          </cell>
          <cell r="Q306">
            <v>215417291.40668687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AD306">
            <v>0</v>
          </cell>
        </row>
        <row r="307"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AD307">
            <v>0</v>
          </cell>
        </row>
        <row r="308"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AD308">
            <v>0</v>
          </cell>
        </row>
        <row r="309"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AD309">
            <v>0</v>
          </cell>
        </row>
        <row r="310"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AD310">
            <v>0</v>
          </cell>
        </row>
        <row r="311"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AD311">
            <v>0</v>
          </cell>
        </row>
        <row r="312"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AD312">
            <v>0</v>
          </cell>
        </row>
        <row r="313"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AD313">
            <v>0</v>
          </cell>
        </row>
        <row r="314"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AD314">
            <v>0</v>
          </cell>
        </row>
        <row r="315"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AD315">
            <v>0</v>
          </cell>
        </row>
        <row r="316"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AD316">
            <v>0</v>
          </cell>
        </row>
        <row r="317"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AD317">
            <v>0</v>
          </cell>
        </row>
        <row r="318"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AD318">
            <v>0</v>
          </cell>
        </row>
        <row r="319"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AD319">
            <v>0</v>
          </cell>
        </row>
        <row r="320"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AD320">
            <v>0</v>
          </cell>
        </row>
        <row r="321"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AD321">
            <v>0</v>
          </cell>
        </row>
        <row r="322">
          <cell r="O322">
            <v>852410209.79057527</v>
          </cell>
          <cell r="P322">
            <v>636992918.38388824</v>
          </cell>
          <cell r="Q322">
            <v>215417291.40668687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AD322">
            <v>0</v>
          </cell>
        </row>
        <row r="323"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AD323">
            <v>0</v>
          </cell>
        </row>
        <row r="324"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AD324">
            <v>0</v>
          </cell>
        </row>
        <row r="325"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AD325">
            <v>0</v>
          </cell>
        </row>
        <row r="326"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AD326">
            <v>0</v>
          </cell>
        </row>
        <row r="327"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AD327">
            <v>0</v>
          </cell>
        </row>
        <row r="328"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AD328">
            <v>0</v>
          </cell>
        </row>
        <row r="329"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AD329">
            <v>0</v>
          </cell>
        </row>
        <row r="330"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AD330">
            <v>0</v>
          </cell>
        </row>
        <row r="331"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AD331">
            <v>0</v>
          </cell>
        </row>
        <row r="332"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AD332">
            <v>0</v>
          </cell>
        </row>
        <row r="333"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AD333">
            <v>0</v>
          </cell>
        </row>
        <row r="334"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AD334">
            <v>0</v>
          </cell>
        </row>
        <row r="335"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AD335">
            <v>0</v>
          </cell>
        </row>
        <row r="336"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AD336">
            <v>0</v>
          </cell>
        </row>
        <row r="337"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AD337">
            <v>0</v>
          </cell>
        </row>
        <row r="338">
          <cell r="O338">
            <v>852410209.79057527</v>
          </cell>
          <cell r="P338">
            <v>636992918.38388824</v>
          </cell>
          <cell r="Q338">
            <v>215417291.4066868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AD338">
            <v>0</v>
          </cell>
        </row>
        <row r="339"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AD339">
            <v>0</v>
          </cell>
        </row>
        <row r="340"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AD340">
            <v>0</v>
          </cell>
        </row>
        <row r="341"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AD341">
            <v>0</v>
          </cell>
        </row>
        <row r="342"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AD342">
            <v>0</v>
          </cell>
        </row>
        <row r="343"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AD343">
            <v>0</v>
          </cell>
        </row>
        <row r="344"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AD344">
            <v>0</v>
          </cell>
        </row>
        <row r="345"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AD345">
            <v>0</v>
          </cell>
        </row>
        <row r="346"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AD346">
            <v>0</v>
          </cell>
        </row>
        <row r="347"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AD347">
            <v>0</v>
          </cell>
        </row>
        <row r="348"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AD348">
            <v>0</v>
          </cell>
        </row>
        <row r="349"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AD349">
            <v>0</v>
          </cell>
        </row>
        <row r="350"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AD350">
            <v>0</v>
          </cell>
        </row>
        <row r="351"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AD351">
            <v>0</v>
          </cell>
        </row>
        <row r="352"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AD352">
            <v>0</v>
          </cell>
        </row>
        <row r="353"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AD353">
            <v>0</v>
          </cell>
        </row>
        <row r="354">
          <cell r="O354">
            <v>852410209.79057527</v>
          </cell>
          <cell r="P354">
            <v>636992918.38388824</v>
          </cell>
          <cell r="Q354">
            <v>215417291.40668687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AD354">
            <v>0</v>
          </cell>
        </row>
        <row r="355"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AD355">
            <v>0</v>
          </cell>
        </row>
        <row r="356">
          <cell r="N356">
            <v>0</v>
          </cell>
          <cell r="O356">
            <v>1551713.4433249857</v>
          </cell>
          <cell r="P356">
            <v>1150308.601098211</v>
          </cell>
          <cell r="Q356">
            <v>401404.84222677466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AD356">
            <v>0</v>
          </cell>
        </row>
        <row r="357">
          <cell r="N357">
            <v>0</v>
          </cell>
          <cell r="O357">
            <v>-33664934.774710871</v>
          </cell>
          <cell r="P357">
            <v>-24959798.290350098</v>
          </cell>
          <cell r="Q357">
            <v>-8705136.4843607713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AD357">
            <v>0</v>
          </cell>
        </row>
        <row r="358"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AD358">
            <v>0</v>
          </cell>
        </row>
        <row r="359"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AD359">
            <v>0</v>
          </cell>
        </row>
        <row r="360"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AD360">
            <v>0</v>
          </cell>
        </row>
        <row r="361"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AD361">
            <v>0</v>
          </cell>
        </row>
        <row r="362"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AD362">
            <v>0</v>
          </cell>
        </row>
        <row r="363"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AD363">
            <v>0</v>
          </cell>
        </row>
        <row r="364"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AD364">
            <v>0</v>
          </cell>
        </row>
        <row r="365"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AD365">
            <v>0</v>
          </cell>
        </row>
        <row r="366"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AD366">
            <v>0</v>
          </cell>
        </row>
        <row r="367"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AD367">
            <v>0</v>
          </cell>
        </row>
        <row r="368"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AD368">
            <v>0</v>
          </cell>
        </row>
        <row r="369"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AD369">
            <v>0</v>
          </cell>
        </row>
        <row r="370">
          <cell r="O370">
            <v>820296988.45918941</v>
          </cell>
          <cell r="P370">
            <v>613183428.69463634</v>
          </cell>
          <cell r="Q370">
            <v>207113559.76455286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AD370">
            <v>0</v>
          </cell>
        </row>
        <row r="371"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AD371">
            <v>0</v>
          </cell>
        </row>
        <row r="372"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AD372">
            <v>0</v>
          </cell>
        </row>
        <row r="373"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AD373">
            <v>0</v>
          </cell>
        </row>
        <row r="374"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AD374">
            <v>0</v>
          </cell>
        </row>
        <row r="375"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AD375">
            <v>0</v>
          </cell>
        </row>
        <row r="376"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AD376">
            <v>0</v>
          </cell>
        </row>
        <row r="377"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AD377">
            <v>0</v>
          </cell>
        </row>
        <row r="378"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AD378">
            <v>0</v>
          </cell>
        </row>
        <row r="379"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AD379">
            <v>0</v>
          </cell>
        </row>
        <row r="380"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AD380">
            <v>0</v>
          </cell>
        </row>
        <row r="381"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AD381">
            <v>0</v>
          </cell>
        </row>
        <row r="382"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AD382">
            <v>0</v>
          </cell>
        </row>
        <row r="383"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AD383">
            <v>0</v>
          </cell>
        </row>
        <row r="384"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AD384">
            <v>0</v>
          </cell>
        </row>
        <row r="385"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AD385">
            <v>0</v>
          </cell>
        </row>
        <row r="386">
          <cell r="O386">
            <v>820296988.45918941</v>
          </cell>
          <cell r="P386">
            <v>613183428.69463634</v>
          </cell>
          <cell r="Q386">
            <v>207113559.76455286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AD386">
            <v>0</v>
          </cell>
        </row>
        <row r="387"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AD387">
            <v>0</v>
          </cell>
        </row>
        <row r="388"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AD388">
            <v>0</v>
          </cell>
        </row>
        <row r="389"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AD389">
            <v>0</v>
          </cell>
        </row>
        <row r="390"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AD390">
            <v>0</v>
          </cell>
        </row>
        <row r="391"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AD391">
            <v>0</v>
          </cell>
        </row>
        <row r="392"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AD392">
            <v>0</v>
          </cell>
        </row>
        <row r="393"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AD393">
            <v>0</v>
          </cell>
        </row>
        <row r="394"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AD394">
            <v>0</v>
          </cell>
        </row>
        <row r="395"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AD395">
            <v>0</v>
          </cell>
        </row>
        <row r="396"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AD396">
            <v>0</v>
          </cell>
        </row>
        <row r="397"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AD397">
            <v>0</v>
          </cell>
        </row>
        <row r="398"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AD398">
            <v>0</v>
          </cell>
        </row>
        <row r="399"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AD399">
            <v>0</v>
          </cell>
        </row>
        <row r="400"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AD400">
            <v>0</v>
          </cell>
        </row>
        <row r="401"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AD401">
            <v>0</v>
          </cell>
        </row>
        <row r="402">
          <cell r="O402">
            <v>820296988.45918941</v>
          </cell>
          <cell r="P402">
            <v>613183428.69463634</v>
          </cell>
          <cell r="Q402">
            <v>207113559.76455286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AD402">
            <v>0</v>
          </cell>
        </row>
        <row r="403"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AD403">
            <v>0</v>
          </cell>
        </row>
        <row r="404"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AD404">
            <v>0</v>
          </cell>
        </row>
        <row r="405">
          <cell r="N405">
            <v>0</v>
          </cell>
          <cell r="O405">
            <v>-7355447.166222252</v>
          </cell>
          <cell r="P405">
            <v>-5453450.2554072803</v>
          </cell>
          <cell r="Q405">
            <v>-1901996.9108149712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AD405">
            <v>0</v>
          </cell>
        </row>
        <row r="406"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AD406">
            <v>0</v>
          </cell>
        </row>
        <row r="407"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AD407">
            <v>0</v>
          </cell>
        </row>
        <row r="408"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AD408">
            <v>0</v>
          </cell>
        </row>
        <row r="409"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AD409">
            <v>0</v>
          </cell>
        </row>
        <row r="410"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AD410">
            <v>0</v>
          </cell>
        </row>
        <row r="411"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AD411">
            <v>0</v>
          </cell>
        </row>
        <row r="412"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AD412">
            <v>0</v>
          </cell>
        </row>
        <row r="413"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AD413">
            <v>0</v>
          </cell>
        </row>
        <row r="414"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AD414">
            <v>0</v>
          </cell>
        </row>
        <row r="415"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AD415">
            <v>0</v>
          </cell>
        </row>
        <row r="416"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AD416">
            <v>0</v>
          </cell>
        </row>
        <row r="417"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AD417">
            <v>0</v>
          </cell>
        </row>
        <row r="418">
          <cell r="O418">
            <v>812941541.2929672</v>
          </cell>
          <cell r="P418">
            <v>607729978.43922901</v>
          </cell>
          <cell r="Q418">
            <v>205211562.85373789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AD418">
            <v>0</v>
          </cell>
        </row>
        <row r="419"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AD419">
            <v>0</v>
          </cell>
        </row>
        <row r="420"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AD420">
            <v>0</v>
          </cell>
        </row>
        <row r="421"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AD421">
            <v>0</v>
          </cell>
        </row>
        <row r="422"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AD422">
            <v>0</v>
          </cell>
        </row>
        <row r="423"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AD423">
            <v>0</v>
          </cell>
        </row>
        <row r="424"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AD424">
            <v>0</v>
          </cell>
        </row>
        <row r="425"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AD425">
            <v>0</v>
          </cell>
        </row>
        <row r="426"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AD426">
            <v>0</v>
          </cell>
        </row>
        <row r="427"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AD427">
            <v>0</v>
          </cell>
        </row>
        <row r="428"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AD428">
            <v>0</v>
          </cell>
        </row>
        <row r="429"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AD429">
            <v>0</v>
          </cell>
        </row>
        <row r="430"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AD430">
            <v>0</v>
          </cell>
        </row>
        <row r="431"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AD431">
            <v>0</v>
          </cell>
        </row>
        <row r="432"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AD432">
            <v>0</v>
          </cell>
        </row>
        <row r="433"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AD433">
            <v>0</v>
          </cell>
        </row>
        <row r="434">
          <cell r="O434">
            <v>812941541.2929672</v>
          </cell>
          <cell r="P434">
            <v>607729978.43922901</v>
          </cell>
          <cell r="Q434">
            <v>205211562.85373789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AD434">
            <v>0</v>
          </cell>
        </row>
        <row r="435"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AD435">
            <v>0</v>
          </cell>
        </row>
        <row r="436"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AD436">
            <v>0</v>
          </cell>
        </row>
        <row r="437"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AD437">
            <v>0</v>
          </cell>
        </row>
        <row r="438"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AD438">
            <v>0</v>
          </cell>
        </row>
        <row r="439"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AD439">
            <v>0</v>
          </cell>
        </row>
        <row r="440"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AD440">
            <v>0</v>
          </cell>
        </row>
        <row r="441"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AD441">
            <v>0</v>
          </cell>
        </row>
        <row r="442"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AD442">
            <v>0</v>
          </cell>
        </row>
        <row r="443"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AD443">
            <v>0</v>
          </cell>
        </row>
        <row r="444"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AD444">
            <v>0</v>
          </cell>
        </row>
        <row r="445"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AD445">
            <v>0</v>
          </cell>
        </row>
        <row r="446"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AD446">
            <v>0</v>
          </cell>
        </row>
        <row r="447"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AD447">
            <v>0</v>
          </cell>
        </row>
        <row r="448"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AD448">
            <v>0</v>
          </cell>
        </row>
        <row r="449"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AD449">
            <v>0</v>
          </cell>
        </row>
        <row r="450">
          <cell r="N450">
            <v>0</v>
          </cell>
          <cell r="O450">
            <v>812941541.2929672</v>
          </cell>
          <cell r="P450">
            <v>607729978.43922901</v>
          </cell>
          <cell r="Q450">
            <v>205211562.85373789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AD450">
            <v>0</v>
          </cell>
        </row>
        <row r="451"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AD451">
            <v>0</v>
          </cell>
        </row>
        <row r="452">
          <cell r="O452">
            <v>930439997.0065918</v>
          </cell>
          <cell r="P452">
            <v>694539196.00594938</v>
          </cell>
          <cell r="Q452">
            <v>235900801.00064236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AD452">
            <v>0</v>
          </cell>
        </row>
        <row r="453"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AD453">
            <v>0</v>
          </cell>
        </row>
        <row r="454">
          <cell r="O454">
            <v>6952365.7933249855</v>
          </cell>
          <cell r="P454">
            <v>5154441.1010982115</v>
          </cell>
          <cell r="Q454">
            <v>1797924.692226774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AD454">
            <v>0</v>
          </cell>
        </row>
        <row r="455">
          <cell r="O455">
            <v>-124450821.50694972</v>
          </cell>
          <cell r="P455">
            <v>-91963658.667818502</v>
          </cell>
          <cell r="Q455">
            <v>-32487162.839131221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AD455">
            <v>0</v>
          </cell>
        </row>
        <row r="456"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AD456">
            <v>0</v>
          </cell>
        </row>
        <row r="457"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AD457">
            <v>0</v>
          </cell>
        </row>
        <row r="458"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AD458">
            <v>0</v>
          </cell>
        </row>
        <row r="459"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AD459">
            <v>0</v>
          </cell>
        </row>
        <row r="460"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AD460">
            <v>0</v>
          </cell>
        </row>
        <row r="461"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AD461">
            <v>0</v>
          </cell>
        </row>
        <row r="462"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AD462">
            <v>0</v>
          </cell>
        </row>
        <row r="463"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AD463">
            <v>0</v>
          </cell>
        </row>
        <row r="464"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AD464">
            <v>0</v>
          </cell>
        </row>
        <row r="465"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AD465">
            <v>0</v>
          </cell>
        </row>
        <row r="466"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AD466">
            <v>0</v>
          </cell>
        </row>
        <row r="467"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AD467">
            <v>0</v>
          </cell>
        </row>
        <row r="468">
          <cell r="O468">
            <v>812941541.29296708</v>
          </cell>
          <cell r="P468">
            <v>607729978.43922901</v>
          </cell>
          <cell r="Q468">
            <v>205211562.85373789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AD468">
            <v>0</v>
          </cell>
        </row>
        <row r="469"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AD469">
            <v>0</v>
          </cell>
        </row>
        <row r="470">
          <cell r="O470">
            <v>930439997.0065918</v>
          </cell>
          <cell r="P470">
            <v>694539196.00594938</v>
          </cell>
          <cell r="Q470">
            <v>235900801.00064236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AD470">
            <v>0</v>
          </cell>
        </row>
        <row r="471">
          <cell r="O471">
            <v>0</v>
          </cell>
          <cell r="AD471">
            <v>0</v>
          </cell>
        </row>
        <row r="472">
          <cell r="O472">
            <v>6952365.7933249855</v>
          </cell>
          <cell r="P472">
            <v>5154441.1010982115</v>
          </cell>
          <cell r="Q472">
            <v>1797924.6922267748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AD472">
            <v>0</v>
          </cell>
        </row>
        <row r="473"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AD473">
            <v>0</v>
          </cell>
        </row>
        <row r="474">
          <cell r="O474">
            <v>-124450821.50694972</v>
          </cell>
          <cell r="P474">
            <v>-91963658.667818502</v>
          </cell>
          <cell r="Q474">
            <v>-32487162.839131221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AD474">
            <v>0</v>
          </cell>
        </row>
        <row r="475">
          <cell r="O475">
            <v>-117498455.71362473</v>
          </cell>
          <cell r="P475">
            <v>-86809217.566720292</v>
          </cell>
          <cell r="Q475">
            <v>-30689238.146904446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AD475">
            <v>0</v>
          </cell>
        </row>
        <row r="476"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AD476">
            <v>0</v>
          </cell>
        </row>
        <row r="477">
          <cell r="O477">
            <v>812941541.29296708</v>
          </cell>
          <cell r="P477">
            <v>607729978.43922901</v>
          </cell>
          <cell r="Q477">
            <v>205211562.85373789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AD477">
            <v>0</v>
          </cell>
        </row>
        <row r="478"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AD478">
            <v>0</v>
          </cell>
        </row>
        <row r="479">
          <cell r="AD479">
            <v>0</v>
          </cell>
        </row>
        <row r="480">
          <cell r="O480">
            <v>852397754.3565917</v>
          </cell>
          <cell r="P480">
            <v>636983683.50594938</v>
          </cell>
          <cell r="Q480">
            <v>215414070.85064235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AD480">
            <v>0</v>
          </cell>
        </row>
        <row r="481">
          <cell r="O481">
            <v>852410209.79057515</v>
          </cell>
          <cell r="P481">
            <v>636992918.38388824</v>
          </cell>
          <cell r="Q481">
            <v>215417291.40668687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AD481">
            <v>0</v>
          </cell>
        </row>
        <row r="482">
          <cell r="O482">
            <v>852410209.79057515</v>
          </cell>
          <cell r="P482">
            <v>636992918.38388824</v>
          </cell>
          <cell r="Q482">
            <v>215417291.40668687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AD482">
            <v>0</v>
          </cell>
        </row>
        <row r="483">
          <cell r="O483">
            <v>852410209.79057515</v>
          </cell>
          <cell r="P483">
            <v>636992918.38388824</v>
          </cell>
          <cell r="Q483">
            <v>215417291.40668687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AD483">
            <v>0</v>
          </cell>
        </row>
        <row r="484">
          <cell r="O484">
            <v>852410209.79057515</v>
          </cell>
          <cell r="P484">
            <v>636992918.38388824</v>
          </cell>
          <cell r="Q484">
            <v>215417291.40668687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AD484">
            <v>0</v>
          </cell>
        </row>
        <row r="485">
          <cell r="O485">
            <v>852410209.79057515</v>
          </cell>
          <cell r="P485">
            <v>636992918.38388824</v>
          </cell>
          <cell r="Q485">
            <v>215417291.40668687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AD485">
            <v>0</v>
          </cell>
        </row>
        <row r="486">
          <cell r="O486">
            <v>820296988.45918918</v>
          </cell>
          <cell r="P486">
            <v>613183428.69463634</v>
          </cell>
          <cell r="Q486">
            <v>207113559.76455286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AD486">
            <v>0</v>
          </cell>
        </row>
        <row r="487">
          <cell r="O487">
            <v>820296988.45918918</v>
          </cell>
          <cell r="P487">
            <v>613183428.69463634</v>
          </cell>
          <cell r="Q487">
            <v>207113559.76455286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AD487">
            <v>0</v>
          </cell>
        </row>
        <row r="488">
          <cell r="O488">
            <v>820296988.45918918</v>
          </cell>
          <cell r="P488">
            <v>613183428.69463634</v>
          </cell>
          <cell r="Q488">
            <v>207113559.76455286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AD488">
            <v>0</v>
          </cell>
        </row>
        <row r="489">
          <cell r="O489">
            <v>812941541.29296684</v>
          </cell>
          <cell r="P489">
            <v>607729978.43922901</v>
          </cell>
          <cell r="Q489">
            <v>205211562.85373789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AD489">
            <v>0</v>
          </cell>
        </row>
        <row r="490">
          <cell r="O490">
            <v>812941541.29296684</v>
          </cell>
          <cell r="P490">
            <v>607729978.43922901</v>
          </cell>
          <cell r="Q490">
            <v>205211562.85373789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AD490">
            <v>0</v>
          </cell>
        </row>
        <row r="491">
          <cell r="O491">
            <v>836464901.7721076</v>
          </cell>
          <cell r="P491">
            <v>625170704.90151274</v>
          </cell>
          <cell r="Q491">
            <v>211294196.87059498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AD491">
            <v>0</v>
          </cell>
        </row>
        <row r="492"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AD492">
            <v>0</v>
          </cell>
        </row>
        <row r="493"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AD493">
            <v>0</v>
          </cell>
        </row>
        <row r="494">
          <cell r="AD494">
            <v>0</v>
          </cell>
        </row>
        <row r="495">
          <cell r="AD495">
            <v>0</v>
          </cell>
        </row>
        <row r="496">
          <cell r="AD496">
            <v>0</v>
          </cell>
        </row>
        <row r="497">
          <cell r="O497">
            <v>836749228.5301857</v>
          </cell>
          <cell r="P497">
            <v>625191687.88238955</v>
          </cell>
          <cell r="Q497">
            <v>211557540.64779603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AD497">
            <v>0</v>
          </cell>
        </row>
        <row r="498"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AD498">
            <v>0</v>
          </cell>
        </row>
        <row r="499">
          <cell r="AD499">
            <v>0</v>
          </cell>
        </row>
        <row r="500">
          <cell r="AD500">
            <v>0</v>
          </cell>
        </row>
        <row r="501">
          <cell r="AD501">
            <v>0</v>
          </cell>
        </row>
        <row r="502">
          <cell r="O502">
            <v>840844663.64999998</v>
          </cell>
          <cell r="P502">
            <v>628010582.5</v>
          </cell>
          <cell r="Q502">
            <v>212834081.14999998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AD502">
            <v>0</v>
          </cell>
        </row>
        <row r="503">
          <cell r="O503">
            <v>0</v>
          </cell>
          <cell r="AD503">
            <v>0</v>
          </cell>
        </row>
        <row r="504">
          <cell r="O504">
            <v>133794478.81208925</v>
          </cell>
          <cell r="P504">
            <v>99197557.248089701</v>
          </cell>
          <cell r="Q504">
            <v>34596921.563999534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AD504">
            <v>0</v>
          </cell>
        </row>
        <row r="505"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AD505">
            <v>0</v>
          </cell>
        </row>
        <row r="506">
          <cell r="O506">
            <v>-161697601.16912216</v>
          </cell>
          <cell r="P506">
            <v>-119478161.30886057</v>
          </cell>
          <cell r="Q506">
            <v>-42219439.860261604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AD506">
            <v>0</v>
          </cell>
        </row>
        <row r="507">
          <cell r="O507">
            <v>-27903122.35703291</v>
          </cell>
          <cell r="P507">
            <v>-20280604.060770869</v>
          </cell>
          <cell r="Q507">
            <v>-7622518.2962620705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AD507">
            <v>0</v>
          </cell>
        </row>
        <row r="508"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AD508">
            <v>0</v>
          </cell>
        </row>
        <row r="509">
          <cell r="O509">
            <v>812941541.29296708</v>
          </cell>
          <cell r="P509">
            <v>607729978.43922913</v>
          </cell>
          <cell r="Q509">
            <v>205211562.85373789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AD509">
            <v>0</v>
          </cell>
        </row>
        <row r="510">
          <cell r="AD510">
            <v>0</v>
          </cell>
        </row>
        <row r="511">
          <cell r="R511">
            <v>872957107</v>
          </cell>
          <cell r="T511">
            <v>872957107</v>
          </cell>
          <cell r="U511">
            <v>872957107</v>
          </cell>
          <cell r="V511">
            <v>872957107</v>
          </cell>
          <cell r="AD511">
            <v>0</v>
          </cell>
        </row>
        <row r="512"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AD512">
            <v>0</v>
          </cell>
        </row>
        <row r="513">
          <cell r="R513">
            <v>0</v>
          </cell>
          <cell r="T513">
            <v>0</v>
          </cell>
          <cell r="U513">
            <v>0</v>
          </cell>
          <cell r="V513">
            <v>0</v>
          </cell>
          <cell r="AD513">
            <v>0</v>
          </cell>
        </row>
        <row r="514">
          <cell r="R514">
            <v>-34028737</v>
          </cell>
          <cell r="T514">
            <v>-34028737</v>
          </cell>
          <cell r="U514">
            <v>-34028737</v>
          </cell>
          <cell r="V514">
            <v>-34028737</v>
          </cell>
          <cell r="AD514">
            <v>0</v>
          </cell>
        </row>
        <row r="515"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AD515">
            <v>0</v>
          </cell>
        </row>
        <row r="516"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AD516">
            <v>0</v>
          </cell>
        </row>
        <row r="517"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AD517">
            <v>0</v>
          </cell>
        </row>
        <row r="518">
          <cell r="R518">
            <v>32457954</v>
          </cell>
          <cell r="T518">
            <v>32457954</v>
          </cell>
          <cell r="U518">
            <v>32457954</v>
          </cell>
          <cell r="V518">
            <v>32457954</v>
          </cell>
          <cell r="AD518">
            <v>0</v>
          </cell>
        </row>
        <row r="519">
          <cell r="R519">
            <v>0</v>
          </cell>
          <cell r="T519">
            <v>0</v>
          </cell>
          <cell r="U519">
            <v>0</v>
          </cell>
          <cell r="V519">
            <v>0</v>
          </cell>
          <cell r="AD519">
            <v>0</v>
          </cell>
        </row>
        <row r="520">
          <cell r="R520">
            <v>0</v>
          </cell>
          <cell r="T520">
            <v>0</v>
          </cell>
          <cell r="U520">
            <v>0</v>
          </cell>
          <cell r="V520">
            <v>0</v>
          </cell>
          <cell r="AD520">
            <v>0</v>
          </cell>
        </row>
        <row r="521"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AD521">
            <v>0</v>
          </cell>
        </row>
        <row r="522"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AD522">
            <v>0</v>
          </cell>
        </row>
        <row r="523">
          <cell r="R523">
            <v>-1557025</v>
          </cell>
          <cell r="T523">
            <v>-1557025</v>
          </cell>
          <cell r="U523">
            <v>-1557025</v>
          </cell>
          <cell r="V523">
            <v>-1557025</v>
          </cell>
          <cell r="AD523">
            <v>0</v>
          </cell>
        </row>
        <row r="524"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AD524">
            <v>0</v>
          </cell>
        </row>
        <row r="525">
          <cell r="R525">
            <v>0</v>
          </cell>
          <cell r="T525">
            <v>0</v>
          </cell>
          <cell r="U525">
            <v>0</v>
          </cell>
          <cell r="V525">
            <v>0</v>
          </cell>
          <cell r="AD525">
            <v>0</v>
          </cell>
        </row>
        <row r="526"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AD526">
            <v>0</v>
          </cell>
        </row>
        <row r="527">
          <cell r="R527">
            <v>869829299</v>
          </cell>
          <cell r="T527">
            <v>869829299</v>
          </cell>
          <cell r="U527">
            <v>869829299</v>
          </cell>
          <cell r="V527">
            <v>869829299</v>
          </cell>
          <cell r="AD527">
            <v>0</v>
          </cell>
        </row>
        <row r="528">
          <cell r="AD528">
            <v>0</v>
          </cell>
        </row>
        <row r="529">
          <cell r="R529">
            <v>8820863</v>
          </cell>
          <cell r="T529">
            <v>8820863</v>
          </cell>
          <cell r="U529">
            <v>8820863</v>
          </cell>
          <cell r="V529">
            <v>8820863</v>
          </cell>
          <cell r="AD529">
            <v>0</v>
          </cell>
        </row>
        <row r="530"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AD530">
            <v>0</v>
          </cell>
        </row>
        <row r="531"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AD531">
            <v>0</v>
          </cell>
        </row>
        <row r="532">
          <cell r="R532">
            <v>-343453</v>
          </cell>
          <cell r="T532">
            <v>-343453</v>
          </cell>
          <cell r="U532">
            <v>-343453</v>
          </cell>
          <cell r="V532">
            <v>-343453</v>
          </cell>
          <cell r="AD532">
            <v>0</v>
          </cell>
        </row>
        <row r="533"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AD533">
            <v>0</v>
          </cell>
        </row>
        <row r="534">
          <cell r="R534">
            <v>0</v>
          </cell>
          <cell r="T534">
            <v>0</v>
          </cell>
          <cell r="U534">
            <v>0</v>
          </cell>
          <cell r="V534">
            <v>0</v>
          </cell>
          <cell r="AD534">
            <v>0</v>
          </cell>
        </row>
        <row r="535"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AD535">
            <v>0</v>
          </cell>
        </row>
        <row r="536">
          <cell r="R536">
            <v>327599</v>
          </cell>
          <cell r="T536">
            <v>327599</v>
          </cell>
          <cell r="U536">
            <v>327599</v>
          </cell>
          <cell r="V536">
            <v>327599</v>
          </cell>
          <cell r="AD536">
            <v>0</v>
          </cell>
        </row>
        <row r="537"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AD537">
            <v>0</v>
          </cell>
        </row>
        <row r="538"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AD538">
            <v>0</v>
          </cell>
        </row>
        <row r="539"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AD539">
            <v>0</v>
          </cell>
        </row>
        <row r="540">
          <cell r="R540">
            <v>0</v>
          </cell>
          <cell r="T540">
            <v>0</v>
          </cell>
          <cell r="U540">
            <v>0</v>
          </cell>
          <cell r="V540">
            <v>0</v>
          </cell>
          <cell r="AD540">
            <v>0</v>
          </cell>
        </row>
        <row r="541">
          <cell r="R541">
            <v>-15371</v>
          </cell>
          <cell r="T541">
            <v>-15371</v>
          </cell>
          <cell r="U541">
            <v>-15371</v>
          </cell>
          <cell r="V541">
            <v>-15371</v>
          </cell>
          <cell r="AD541">
            <v>0</v>
          </cell>
        </row>
        <row r="542"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AD542">
            <v>0</v>
          </cell>
        </row>
        <row r="543"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AD543">
            <v>0</v>
          </cell>
        </row>
        <row r="544">
          <cell r="R544">
            <v>0</v>
          </cell>
          <cell r="T544">
            <v>0</v>
          </cell>
          <cell r="U544">
            <v>0</v>
          </cell>
          <cell r="V544">
            <v>0</v>
          </cell>
          <cell r="AD544">
            <v>0</v>
          </cell>
        </row>
        <row r="545">
          <cell r="R545">
            <v>8789638</v>
          </cell>
          <cell r="T545">
            <v>8789638</v>
          </cell>
          <cell r="U545">
            <v>8789638</v>
          </cell>
          <cell r="V545">
            <v>8789638</v>
          </cell>
          <cell r="AD545">
            <v>0</v>
          </cell>
        </row>
        <row r="546">
          <cell r="AD546">
            <v>0</v>
          </cell>
        </row>
        <row r="547"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AD547">
            <v>0</v>
          </cell>
        </row>
        <row r="548">
          <cell r="R548">
            <v>0</v>
          </cell>
          <cell r="T548">
            <v>0</v>
          </cell>
          <cell r="U548">
            <v>0</v>
          </cell>
          <cell r="V548">
            <v>0</v>
          </cell>
          <cell r="AD548">
            <v>0</v>
          </cell>
        </row>
        <row r="549">
          <cell r="R549">
            <v>0</v>
          </cell>
          <cell r="T549">
            <v>0</v>
          </cell>
          <cell r="U549">
            <v>0</v>
          </cell>
          <cell r="V549">
            <v>0</v>
          </cell>
          <cell r="AD549">
            <v>0</v>
          </cell>
        </row>
        <row r="550">
          <cell r="R550">
            <v>0</v>
          </cell>
          <cell r="T550">
            <v>0</v>
          </cell>
          <cell r="U550">
            <v>0</v>
          </cell>
          <cell r="V550">
            <v>0</v>
          </cell>
          <cell r="AD550">
            <v>0</v>
          </cell>
        </row>
        <row r="551"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AD551">
            <v>0</v>
          </cell>
        </row>
        <row r="552"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AD552">
            <v>0</v>
          </cell>
        </row>
        <row r="553"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AD553">
            <v>0</v>
          </cell>
        </row>
        <row r="554"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AD554">
            <v>0</v>
          </cell>
        </row>
        <row r="555">
          <cell r="R555">
            <v>0</v>
          </cell>
          <cell r="T555">
            <v>0</v>
          </cell>
          <cell r="U555">
            <v>0</v>
          </cell>
          <cell r="V555">
            <v>0</v>
          </cell>
          <cell r="AD555">
            <v>0</v>
          </cell>
        </row>
        <row r="556">
          <cell r="R556">
            <v>0</v>
          </cell>
          <cell r="T556">
            <v>0</v>
          </cell>
          <cell r="U556">
            <v>0</v>
          </cell>
          <cell r="V556">
            <v>0</v>
          </cell>
          <cell r="AD556">
            <v>0</v>
          </cell>
        </row>
        <row r="557"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AD557">
            <v>0</v>
          </cell>
        </row>
        <row r="558">
          <cell r="R558">
            <v>0</v>
          </cell>
          <cell r="T558">
            <v>0</v>
          </cell>
          <cell r="U558">
            <v>0</v>
          </cell>
          <cell r="V558">
            <v>0</v>
          </cell>
          <cell r="AD558">
            <v>0</v>
          </cell>
        </row>
        <row r="559"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AD559">
            <v>0</v>
          </cell>
        </row>
        <row r="560">
          <cell r="R560">
            <v>0</v>
          </cell>
          <cell r="T560">
            <v>0</v>
          </cell>
          <cell r="U560">
            <v>0</v>
          </cell>
          <cell r="V560">
            <v>0</v>
          </cell>
          <cell r="AD560">
            <v>0</v>
          </cell>
        </row>
        <row r="561">
          <cell r="R561">
            <v>0</v>
          </cell>
          <cell r="T561">
            <v>0</v>
          </cell>
          <cell r="U561">
            <v>0</v>
          </cell>
          <cell r="V561">
            <v>0</v>
          </cell>
          <cell r="AD561">
            <v>0</v>
          </cell>
        </row>
        <row r="562"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AD562">
            <v>0</v>
          </cell>
        </row>
        <row r="563"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AD563">
            <v>0</v>
          </cell>
        </row>
        <row r="564">
          <cell r="AD564">
            <v>0</v>
          </cell>
        </row>
        <row r="565">
          <cell r="R565">
            <v>-881777970</v>
          </cell>
          <cell r="T565">
            <v>-881777970</v>
          </cell>
          <cell r="U565">
            <v>-881777970</v>
          </cell>
          <cell r="V565">
            <v>-881777970</v>
          </cell>
          <cell r="AD565">
            <v>0</v>
          </cell>
        </row>
        <row r="566">
          <cell r="R566">
            <v>0</v>
          </cell>
          <cell r="T566">
            <v>0</v>
          </cell>
          <cell r="U566">
            <v>0</v>
          </cell>
          <cell r="V566">
            <v>0</v>
          </cell>
          <cell r="AD566">
            <v>0</v>
          </cell>
        </row>
        <row r="567"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AD567">
            <v>0</v>
          </cell>
        </row>
        <row r="568">
          <cell r="R568">
            <v>34372190</v>
          </cell>
          <cell r="T568">
            <v>34372190</v>
          </cell>
          <cell r="U568">
            <v>34372190</v>
          </cell>
          <cell r="V568">
            <v>34372190</v>
          </cell>
          <cell r="AD568">
            <v>0</v>
          </cell>
        </row>
        <row r="569">
          <cell r="R569">
            <v>0</v>
          </cell>
          <cell r="T569">
            <v>0</v>
          </cell>
          <cell r="U569">
            <v>0</v>
          </cell>
          <cell r="V569">
            <v>0</v>
          </cell>
          <cell r="AD569">
            <v>0</v>
          </cell>
        </row>
        <row r="570">
          <cell r="R570">
            <v>0</v>
          </cell>
          <cell r="T570">
            <v>0</v>
          </cell>
          <cell r="U570">
            <v>0</v>
          </cell>
          <cell r="V570">
            <v>0</v>
          </cell>
          <cell r="AD570">
            <v>0</v>
          </cell>
        </row>
        <row r="571"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AD571">
            <v>0</v>
          </cell>
        </row>
        <row r="572">
          <cell r="R572">
            <v>-32785553</v>
          </cell>
          <cell r="T572">
            <v>-32785553</v>
          </cell>
          <cell r="U572">
            <v>-32785553</v>
          </cell>
          <cell r="V572">
            <v>-32785553</v>
          </cell>
          <cell r="AD572">
            <v>0</v>
          </cell>
        </row>
        <row r="573"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AD573">
            <v>0</v>
          </cell>
        </row>
        <row r="574"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AD574">
            <v>0</v>
          </cell>
        </row>
        <row r="575"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AD575">
            <v>0</v>
          </cell>
        </row>
        <row r="576"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AD576">
            <v>0</v>
          </cell>
        </row>
        <row r="577">
          <cell r="R577">
            <v>1572396</v>
          </cell>
          <cell r="T577">
            <v>1572396</v>
          </cell>
          <cell r="U577">
            <v>1572396</v>
          </cell>
          <cell r="V577">
            <v>1572396</v>
          </cell>
          <cell r="AD577">
            <v>0</v>
          </cell>
        </row>
        <row r="578"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AD578">
            <v>0</v>
          </cell>
        </row>
        <row r="579"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AD579">
            <v>0</v>
          </cell>
        </row>
        <row r="580"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AD580">
            <v>0</v>
          </cell>
        </row>
        <row r="581">
          <cell r="R581">
            <v>-878618937</v>
          </cell>
          <cell r="T581">
            <v>-878618937</v>
          </cell>
          <cell r="U581">
            <v>-878618937</v>
          </cell>
          <cell r="V581">
            <v>-878618937</v>
          </cell>
          <cell r="AD581">
            <v>0</v>
          </cell>
        </row>
        <row r="582">
          <cell r="AD582">
            <v>0</v>
          </cell>
        </row>
        <row r="583">
          <cell r="O583">
            <v>812941541.29296708</v>
          </cell>
          <cell r="P583">
            <v>607729978.43922913</v>
          </cell>
          <cell r="Q583">
            <v>205211562.85373789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AD583">
            <v>0</v>
          </cell>
        </row>
        <row r="584"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AD584">
            <v>0</v>
          </cell>
        </row>
        <row r="585">
          <cell r="N585">
            <v>0</v>
          </cell>
          <cell r="O585">
            <v>101297625.02861294</v>
          </cell>
          <cell r="P585">
            <v>75092448.209637806</v>
          </cell>
          <cell r="Q585">
            <v>26205176.818975143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AD585">
            <v>0</v>
          </cell>
        </row>
        <row r="586"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AD586">
            <v>0</v>
          </cell>
        </row>
        <row r="587"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AD587">
            <v>0</v>
          </cell>
        </row>
        <row r="588"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AD588">
            <v>0</v>
          </cell>
        </row>
        <row r="589"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AD589">
            <v>0</v>
          </cell>
        </row>
        <row r="590"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AD590">
            <v>0</v>
          </cell>
        </row>
        <row r="591"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AD591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AD592">
            <v>0</v>
          </cell>
        </row>
        <row r="593"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AD593">
            <v>0</v>
          </cell>
        </row>
        <row r="594"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AD594">
            <v>0</v>
          </cell>
        </row>
        <row r="595"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AD595">
            <v>0</v>
          </cell>
        </row>
        <row r="596"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AD596">
            <v>0</v>
          </cell>
        </row>
        <row r="597"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AD597">
            <v>0</v>
          </cell>
        </row>
        <row r="598"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AD598">
            <v>0</v>
          </cell>
        </row>
        <row r="599">
          <cell r="O599">
            <v>914239166.32158005</v>
          </cell>
          <cell r="P599">
            <v>682822426.64886689</v>
          </cell>
          <cell r="Q599">
            <v>231416739.67271304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AD599">
            <v>0</v>
          </cell>
        </row>
        <row r="600"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AD600">
            <v>0</v>
          </cell>
        </row>
        <row r="601"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AD601">
            <v>0</v>
          </cell>
        </row>
        <row r="602"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AD602">
            <v>0</v>
          </cell>
        </row>
        <row r="603"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AD603">
            <v>0</v>
          </cell>
        </row>
        <row r="604"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AD604">
            <v>0</v>
          </cell>
        </row>
        <row r="605"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AD605">
            <v>0</v>
          </cell>
        </row>
        <row r="606"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AD606">
            <v>0</v>
          </cell>
        </row>
        <row r="607"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AD607">
            <v>0</v>
          </cell>
        </row>
        <row r="608"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AD608">
            <v>0</v>
          </cell>
        </row>
        <row r="609"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AD609">
            <v>0</v>
          </cell>
        </row>
        <row r="610"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AD610">
            <v>0</v>
          </cell>
        </row>
        <row r="611"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AD611">
            <v>0</v>
          </cell>
        </row>
        <row r="612"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AD612">
            <v>0</v>
          </cell>
        </row>
        <row r="613"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AD613">
            <v>0</v>
          </cell>
        </row>
        <row r="614"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AD614">
            <v>0</v>
          </cell>
        </row>
        <row r="615">
          <cell r="O615">
            <v>914239166.32158005</v>
          </cell>
          <cell r="P615">
            <v>682822426.64886689</v>
          </cell>
          <cell r="Q615">
            <v>231416739.67271304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AD615">
            <v>0</v>
          </cell>
        </row>
        <row r="616"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AD616">
            <v>0</v>
          </cell>
        </row>
        <row r="617">
          <cell r="N617">
            <v>0</v>
          </cell>
          <cell r="O617">
            <v>58302307.026871651</v>
          </cell>
          <cell r="P617">
            <v>43220544.459717892</v>
          </cell>
          <cell r="Q617">
            <v>15081762.567153756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AD617">
            <v>0</v>
          </cell>
        </row>
        <row r="618"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AD618">
            <v>0</v>
          </cell>
        </row>
        <row r="619"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AD619">
            <v>0</v>
          </cell>
        </row>
        <row r="620"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AD620">
            <v>0</v>
          </cell>
        </row>
        <row r="621"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AD621">
            <v>0</v>
          </cell>
        </row>
        <row r="622"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AD622">
            <v>0</v>
          </cell>
        </row>
        <row r="623"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AD623">
            <v>0</v>
          </cell>
        </row>
        <row r="624"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AD624">
            <v>0</v>
          </cell>
        </row>
        <row r="625"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AD625">
            <v>0</v>
          </cell>
        </row>
        <row r="626"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AD626">
            <v>0</v>
          </cell>
        </row>
        <row r="627"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AD627">
            <v>0</v>
          </cell>
        </row>
        <row r="628"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AD628">
            <v>0</v>
          </cell>
        </row>
        <row r="629"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AD629">
            <v>0</v>
          </cell>
        </row>
        <row r="630"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AD630">
            <v>0</v>
          </cell>
        </row>
        <row r="631">
          <cell r="O631">
            <v>972541473.34845173</v>
          </cell>
          <cell r="P631">
            <v>726042971.10858476</v>
          </cell>
          <cell r="Q631">
            <v>246498502.2398667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AD631">
            <v>0</v>
          </cell>
        </row>
        <row r="632"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AD632">
            <v>0</v>
          </cell>
        </row>
        <row r="633">
          <cell r="N633">
            <v>0</v>
          </cell>
          <cell r="O633">
            <v>216306601.07164514</v>
          </cell>
          <cell r="P633">
            <v>160342832.30900344</v>
          </cell>
          <cell r="Q633">
            <v>55963768.762641706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AD633">
            <v>0</v>
          </cell>
        </row>
        <row r="634"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AD634">
            <v>0</v>
          </cell>
        </row>
        <row r="635"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AD635">
            <v>0</v>
          </cell>
        </row>
        <row r="636"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AD636">
            <v>0</v>
          </cell>
        </row>
        <row r="637"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AD637">
            <v>0</v>
          </cell>
        </row>
        <row r="638"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AD638">
            <v>0</v>
          </cell>
        </row>
        <row r="639"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AD639">
            <v>0</v>
          </cell>
        </row>
        <row r="640"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AD640">
            <v>0</v>
          </cell>
        </row>
        <row r="641"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AD641">
            <v>0</v>
          </cell>
        </row>
        <row r="642"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AD642">
            <v>0</v>
          </cell>
        </row>
        <row r="643"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AD643">
            <v>0</v>
          </cell>
        </row>
        <row r="644"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AD644">
            <v>0</v>
          </cell>
        </row>
        <row r="645"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AD645">
            <v>0</v>
          </cell>
        </row>
        <row r="646"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AD646">
            <v>0</v>
          </cell>
        </row>
        <row r="647">
          <cell r="O647">
            <v>1188848074.4200969</v>
          </cell>
          <cell r="P647">
            <v>886385803.41758823</v>
          </cell>
          <cell r="Q647">
            <v>302462271.00250852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AD647">
            <v>0</v>
          </cell>
        </row>
        <row r="648"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AD648">
            <v>0</v>
          </cell>
        </row>
        <row r="649">
          <cell r="N649">
            <v>0</v>
          </cell>
          <cell r="O649">
            <v>38889711.359142639</v>
          </cell>
          <cell r="P649">
            <v>28828287.977511596</v>
          </cell>
          <cell r="Q649">
            <v>10061423.381631043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AD649">
            <v>0</v>
          </cell>
        </row>
        <row r="650"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AD650">
            <v>0</v>
          </cell>
        </row>
        <row r="651"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AD651">
            <v>0</v>
          </cell>
        </row>
        <row r="652"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AD652">
            <v>0</v>
          </cell>
        </row>
        <row r="653"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AD653">
            <v>0</v>
          </cell>
        </row>
        <row r="654"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AD654">
            <v>0</v>
          </cell>
        </row>
        <row r="655"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AD655">
            <v>0</v>
          </cell>
        </row>
        <row r="656"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AD656">
            <v>0</v>
          </cell>
        </row>
        <row r="657"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AD657">
            <v>0</v>
          </cell>
        </row>
        <row r="658"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AD658">
            <v>0</v>
          </cell>
        </row>
        <row r="659"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AD659">
            <v>0</v>
          </cell>
        </row>
        <row r="660"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AD660">
            <v>0</v>
          </cell>
        </row>
        <row r="661"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AD661">
            <v>0</v>
          </cell>
        </row>
        <row r="662"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AD662">
            <v>0</v>
          </cell>
        </row>
        <row r="663">
          <cell r="O663">
            <v>1227737785.7792394</v>
          </cell>
          <cell r="P663">
            <v>915214091.39509988</v>
          </cell>
          <cell r="Q663">
            <v>312523694.38413954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AD663">
            <v>0</v>
          </cell>
        </row>
        <row r="664"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AD664">
            <v>0</v>
          </cell>
        </row>
        <row r="665">
          <cell r="N665">
            <v>0</v>
          </cell>
          <cell r="O665">
            <v>54393795.301795691</v>
          </cell>
          <cell r="P665">
            <v>40320987.241231896</v>
          </cell>
          <cell r="Q665">
            <v>14072808.060563799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AD665">
            <v>0</v>
          </cell>
        </row>
        <row r="666"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AD666">
            <v>0</v>
          </cell>
        </row>
        <row r="667"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AD667">
            <v>0</v>
          </cell>
        </row>
        <row r="668"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AD668">
            <v>0</v>
          </cell>
        </row>
        <row r="669"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AD669">
            <v>0</v>
          </cell>
        </row>
        <row r="670"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AD670">
            <v>0</v>
          </cell>
        </row>
        <row r="671"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AD671">
            <v>0</v>
          </cell>
        </row>
        <row r="672"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AD672">
            <v>0</v>
          </cell>
        </row>
        <row r="673"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AD673">
            <v>0</v>
          </cell>
        </row>
        <row r="674"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AD674">
            <v>0</v>
          </cell>
        </row>
        <row r="675"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AD675">
            <v>0</v>
          </cell>
        </row>
        <row r="676"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AD676">
            <v>0</v>
          </cell>
        </row>
        <row r="677"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AD677">
            <v>0</v>
          </cell>
        </row>
        <row r="678"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AD678">
            <v>0</v>
          </cell>
        </row>
        <row r="679">
          <cell r="O679">
            <v>1282131581.0810351</v>
          </cell>
          <cell r="P679">
            <v>955535078.6363318</v>
          </cell>
          <cell r="Q679">
            <v>326596502.44470334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AD679">
            <v>0</v>
          </cell>
        </row>
        <row r="680"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AD680">
            <v>0</v>
          </cell>
        </row>
        <row r="681">
          <cell r="N681">
            <v>0</v>
          </cell>
          <cell r="O681">
            <v>70859371.315762609</v>
          </cell>
          <cell r="P681">
            <v>52527394.212798402</v>
          </cell>
          <cell r="Q681">
            <v>18331977.1029642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AD681">
            <v>0</v>
          </cell>
        </row>
        <row r="682">
          <cell r="N682">
            <v>0</v>
          </cell>
          <cell r="O682">
            <v>-3950905.4154848186</v>
          </cell>
          <cell r="P682">
            <v>-2928720.8117910684</v>
          </cell>
          <cell r="Q682">
            <v>-1022184.60369375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AD682">
            <v>0</v>
          </cell>
        </row>
        <row r="683"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AD683">
            <v>0</v>
          </cell>
        </row>
        <row r="684"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AD684">
            <v>0</v>
          </cell>
        </row>
        <row r="685"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AD685">
            <v>0</v>
          </cell>
        </row>
        <row r="686"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AD686">
            <v>0</v>
          </cell>
        </row>
        <row r="687"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AD687">
            <v>0</v>
          </cell>
        </row>
        <row r="688"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AD688">
            <v>0</v>
          </cell>
        </row>
        <row r="689"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AD689">
            <v>0</v>
          </cell>
        </row>
        <row r="690"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AD690">
            <v>0</v>
          </cell>
        </row>
        <row r="691"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AD691">
            <v>0</v>
          </cell>
        </row>
        <row r="692"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AD692">
            <v>0</v>
          </cell>
        </row>
        <row r="693"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AD693">
            <v>0</v>
          </cell>
        </row>
        <row r="694"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AD694">
            <v>0</v>
          </cell>
        </row>
        <row r="695">
          <cell r="O695">
            <v>1349040046.9813128</v>
          </cell>
          <cell r="P695">
            <v>1005133752.0373391</v>
          </cell>
          <cell r="Q695">
            <v>343906294.94397384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AD695">
            <v>0</v>
          </cell>
        </row>
        <row r="696"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AD696">
            <v>0</v>
          </cell>
        </row>
        <row r="697">
          <cell r="N697">
            <v>0</v>
          </cell>
          <cell r="O697">
            <v>96124583.563320428</v>
          </cell>
          <cell r="P697">
            <v>71255467.207661688</v>
          </cell>
          <cell r="Q697">
            <v>24869116.35565874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AD697">
            <v>0</v>
          </cell>
        </row>
        <row r="698"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AD698">
            <v>0</v>
          </cell>
        </row>
        <row r="699"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AD699">
            <v>0</v>
          </cell>
        </row>
        <row r="700"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AD700">
            <v>0</v>
          </cell>
        </row>
        <row r="701"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AD701">
            <v>0</v>
          </cell>
        </row>
        <row r="702"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AD702">
            <v>0</v>
          </cell>
        </row>
        <row r="703"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AD703">
            <v>0</v>
          </cell>
        </row>
        <row r="704"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AD704">
            <v>0</v>
          </cell>
        </row>
        <row r="705"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AD705">
            <v>0</v>
          </cell>
        </row>
        <row r="706"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AD706">
            <v>0</v>
          </cell>
        </row>
        <row r="707"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AD707">
            <v>0</v>
          </cell>
        </row>
        <row r="708"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AD708">
            <v>0</v>
          </cell>
        </row>
        <row r="709"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AD709">
            <v>0</v>
          </cell>
        </row>
        <row r="710"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AD710">
            <v>0</v>
          </cell>
        </row>
        <row r="711">
          <cell r="O711">
            <v>1445164630.5446332</v>
          </cell>
          <cell r="P711">
            <v>1076389219.2450008</v>
          </cell>
          <cell r="Q711">
            <v>368775411.29963255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AD711">
            <v>0</v>
          </cell>
        </row>
        <row r="712"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AD712">
            <v>0</v>
          </cell>
        </row>
        <row r="713">
          <cell r="N713">
            <v>0</v>
          </cell>
          <cell r="O713">
            <v>35926720.916240007</v>
          </cell>
          <cell r="P713">
            <v>26632033.05254259</v>
          </cell>
          <cell r="Q713">
            <v>9294687.8636974134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AD713">
            <v>0</v>
          </cell>
        </row>
        <row r="714"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AD714">
            <v>0</v>
          </cell>
        </row>
        <row r="715"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AD715">
            <v>0</v>
          </cell>
        </row>
        <row r="716"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AD716">
            <v>0</v>
          </cell>
        </row>
        <row r="717"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AD717">
            <v>0</v>
          </cell>
        </row>
        <row r="718"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AD718">
            <v>0</v>
          </cell>
        </row>
        <row r="719"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AD719">
            <v>0</v>
          </cell>
        </row>
        <row r="720"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AD720">
            <v>0</v>
          </cell>
        </row>
        <row r="721"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AD721">
            <v>0</v>
          </cell>
        </row>
        <row r="722"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AD722">
            <v>0</v>
          </cell>
        </row>
        <row r="723"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AD723">
            <v>0</v>
          </cell>
        </row>
        <row r="724"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AD724">
            <v>0</v>
          </cell>
        </row>
        <row r="725"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AD725">
            <v>0</v>
          </cell>
        </row>
        <row r="726"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AD726">
            <v>0</v>
          </cell>
        </row>
        <row r="727">
          <cell r="O727">
            <v>1481091351.4608731</v>
          </cell>
          <cell r="P727">
            <v>1103021252.2975435</v>
          </cell>
          <cell r="Q727">
            <v>378070099.16332996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AD727">
            <v>0</v>
          </cell>
        </row>
        <row r="728"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AD728">
            <v>0</v>
          </cell>
        </row>
        <row r="729">
          <cell r="N729">
            <v>0</v>
          </cell>
          <cell r="O729">
            <v>71317014.408839568</v>
          </cell>
          <cell r="P729">
            <v>52866396.454245552</v>
          </cell>
          <cell r="Q729">
            <v>18450617.954594016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AD729">
            <v>0</v>
          </cell>
        </row>
        <row r="730">
          <cell r="N730">
            <v>0</v>
          </cell>
          <cell r="O730">
            <v>-2638536.9534637043</v>
          </cell>
          <cell r="P730">
            <v>-1956007.5314341215</v>
          </cell>
          <cell r="Q730">
            <v>-682529.42202958278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AD730">
            <v>0</v>
          </cell>
        </row>
        <row r="731"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AD731">
            <v>0</v>
          </cell>
        </row>
        <row r="732"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AD732">
            <v>0</v>
          </cell>
        </row>
        <row r="733"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AD733">
            <v>0</v>
          </cell>
        </row>
        <row r="734"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AD734">
            <v>0</v>
          </cell>
        </row>
        <row r="735"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AD735">
            <v>0</v>
          </cell>
        </row>
        <row r="736"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AD736">
            <v>0</v>
          </cell>
        </row>
        <row r="737"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AD737">
            <v>0</v>
          </cell>
        </row>
        <row r="738"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AD738">
            <v>0</v>
          </cell>
        </row>
        <row r="739"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AD739">
            <v>0</v>
          </cell>
        </row>
        <row r="740"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AD740">
            <v>0</v>
          </cell>
        </row>
        <row r="741"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AD741">
            <v>0</v>
          </cell>
        </row>
        <row r="742"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AD742">
            <v>0</v>
          </cell>
        </row>
        <row r="743">
          <cell r="O743">
            <v>1549769828.9162488</v>
          </cell>
          <cell r="P743">
            <v>1153931641.220355</v>
          </cell>
          <cell r="Q743">
            <v>395838187.69589442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AD743">
            <v>0</v>
          </cell>
        </row>
        <row r="744"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AD744">
            <v>0</v>
          </cell>
        </row>
        <row r="745"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AD745">
            <v>0</v>
          </cell>
        </row>
        <row r="746"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AD746">
            <v>0</v>
          </cell>
        </row>
        <row r="747"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AD747">
            <v>0</v>
          </cell>
        </row>
        <row r="748"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AD748">
            <v>0</v>
          </cell>
        </row>
        <row r="749"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AD749">
            <v>0</v>
          </cell>
        </row>
        <row r="750"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AD750">
            <v>0</v>
          </cell>
        </row>
        <row r="751"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AD751">
            <v>0</v>
          </cell>
        </row>
        <row r="752"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AD752">
            <v>0</v>
          </cell>
        </row>
        <row r="753"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AD753">
            <v>0</v>
          </cell>
        </row>
        <row r="754"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AD754">
            <v>0</v>
          </cell>
        </row>
        <row r="755"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AD755">
            <v>0</v>
          </cell>
        </row>
        <row r="756"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AD756">
            <v>0</v>
          </cell>
        </row>
        <row r="757"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AD757">
            <v>0</v>
          </cell>
        </row>
        <row r="758"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AD758">
            <v>0</v>
          </cell>
        </row>
        <row r="759">
          <cell r="N759">
            <v>0</v>
          </cell>
          <cell r="O759">
            <v>1549769828.9162488</v>
          </cell>
          <cell r="P759">
            <v>1153931641.220355</v>
          </cell>
          <cell r="Q759">
            <v>395838187.69589442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AD759">
            <v>0</v>
          </cell>
        </row>
        <row r="760"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AD760">
            <v>0</v>
          </cell>
        </row>
        <row r="761">
          <cell r="O761">
            <v>812941541.29296708</v>
          </cell>
          <cell r="P761">
            <v>607729978.43922913</v>
          </cell>
          <cell r="Q761">
            <v>205211562.85373789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AD761">
            <v>0</v>
          </cell>
        </row>
        <row r="762"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AD762">
            <v>0</v>
          </cell>
        </row>
        <row r="763">
          <cell r="O763">
            <v>743417729.99223065</v>
          </cell>
          <cell r="P763">
            <v>551086391.12435079</v>
          </cell>
          <cell r="Q763">
            <v>192331338.86787981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AD763">
            <v>0</v>
          </cell>
        </row>
        <row r="764">
          <cell r="O764">
            <v>-6589442.368948523</v>
          </cell>
          <cell r="P764">
            <v>-4884728.3432251904</v>
          </cell>
          <cell r="Q764">
            <v>-1704714.0257233328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AD764">
            <v>0</v>
          </cell>
        </row>
        <row r="765"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AD765">
            <v>0</v>
          </cell>
        </row>
        <row r="766"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AD766">
            <v>0</v>
          </cell>
        </row>
        <row r="767"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AD767">
            <v>0</v>
          </cell>
        </row>
        <row r="768"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AD768">
            <v>0</v>
          </cell>
        </row>
        <row r="769"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AD769">
            <v>0</v>
          </cell>
        </row>
        <row r="770"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AD770">
            <v>0</v>
          </cell>
        </row>
        <row r="771"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AD771">
            <v>0</v>
          </cell>
        </row>
        <row r="772"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AD772">
            <v>0</v>
          </cell>
        </row>
        <row r="773"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AD773">
            <v>0</v>
          </cell>
        </row>
        <row r="774"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AD774">
            <v>0</v>
          </cell>
        </row>
        <row r="775"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AD775">
            <v>0</v>
          </cell>
        </row>
        <row r="776"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AD776">
            <v>0</v>
          </cell>
        </row>
        <row r="777">
          <cell r="O777">
            <v>1549769828.9162493</v>
          </cell>
          <cell r="P777">
            <v>1153931641.2203548</v>
          </cell>
          <cell r="Q777">
            <v>395838187.69589436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AD777">
            <v>0</v>
          </cell>
        </row>
        <row r="778">
          <cell r="AD778">
            <v>0</v>
          </cell>
        </row>
        <row r="779">
          <cell r="O779">
            <v>812941541.29296708</v>
          </cell>
          <cell r="P779">
            <v>607729978.43922913</v>
          </cell>
          <cell r="Q779">
            <v>205211562.85373789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AD779">
            <v>0</v>
          </cell>
        </row>
        <row r="780">
          <cell r="O780">
            <v>0</v>
          </cell>
          <cell r="AD780">
            <v>0</v>
          </cell>
        </row>
        <row r="781">
          <cell r="O781">
            <v>743417729.99223065</v>
          </cell>
          <cell r="P781">
            <v>551086391.12435079</v>
          </cell>
          <cell r="Q781">
            <v>192331338.86787981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AD781">
            <v>0</v>
          </cell>
        </row>
        <row r="782"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AD782">
            <v>0</v>
          </cell>
        </row>
        <row r="783">
          <cell r="O783">
            <v>-6589442.368948523</v>
          </cell>
          <cell r="P783">
            <v>-4884728.3432251904</v>
          </cell>
          <cell r="Q783">
            <v>-1704714.0257233328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AD783">
            <v>0</v>
          </cell>
        </row>
        <row r="784">
          <cell r="O784">
            <v>736828287.62328207</v>
          </cell>
          <cell r="P784">
            <v>546201662.78112555</v>
          </cell>
          <cell r="Q784">
            <v>190626624.84215647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AD784">
            <v>0</v>
          </cell>
        </row>
        <row r="785"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AD785">
            <v>0</v>
          </cell>
        </row>
        <row r="786">
          <cell r="O786">
            <v>1549769828.9162493</v>
          </cell>
          <cell r="P786">
            <v>1153931641.2203548</v>
          </cell>
          <cell r="Q786">
            <v>395838187.69589436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AD786">
            <v>0</v>
          </cell>
        </row>
        <row r="787">
          <cell r="AD787">
            <v>0</v>
          </cell>
        </row>
        <row r="788">
          <cell r="O788">
            <v>840844663.64999998</v>
          </cell>
          <cell r="P788">
            <v>628010582.5</v>
          </cell>
          <cell r="Q788">
            <v>212834081.14999998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AD788">
            <v>0</v>
          </cell>
        </row>
        <row r="789">
          <cell r="O789">
            <v>0</v>
          </cell>
          <cell r="AD789">
            <v>0</v>
          </cell>
        </row>
        <row r="790">
          <cell r="O790">
            <v>877212208.80431986</v>
          </cell>
          <cell r="P790">
            <v>650283948.37244046</v>
          </cell>
          <cell r="Q790">
            <v>226928260.43187934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AD790">
            <v>0</v>
          </cell>
        </row>
        <row r="791"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AD791">
            <v>0</v>
          </cell>
        </row>
        <row r="792">
          <cell r="O792">
            <v>-168287043.53807068</v>
          </cell>
          <cell r="P792">
            <v>-124362889.65208577</v>
          </cell>
          <cell r="Q792">
            <v>-43924153.885984935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AD792">
            <v>0</v>
          </cell>
        </row>
        <row r="793">
          <cell r="O793">
            <v>708925165.26624918</v>
          </cell>
          <cell r="P793">
            <v>525921058.72035468</v>
          </cell>
          <cell r="Q793">
            <v>183004106.54589441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AD793">
            <v>0</v>
          </cell>
        </row>
        <row r="794"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AD794">
            <v>0</v>
          </cell>
        </row>
        <row r="795">
          <cell r="O795">
            <v>1549769828.9162493</v>
          </cell>
          <cell r="P795">
            <v>1153931641.2203546</v>
          </cell>
          <cell r="Q795">
            <v>395838187.69589436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AD795">
            <v>0</v>
          </cell>
        </row>
        <row r="796">
          <cell r="AD796">
            <v>0</v>
          </cell>
        </row>
        <row r="797">
          <cell r="AD797">
            <v>0</v>
          </cell>
        </row>
        <row r="798">
          <cell r="O798">
            <v>914239166.32157993</v>
          </cell>
          <cell r="P798">
            <v>682822426.64886689</v>
          </cell>
          <cell r="Q798">
            <v>231416739.67271304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AD798">
            <v>0</v>
          </cell>
        </row>
        <row r="799">
          <cell r="O799">
            <v>914239166.32157993</v>
          </cell>
          <cell r="P799">
            <v>682822426.64886689</v>
          </cell>
          <cell r="Q799">
            <v>231416739.67271304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AD799">
            <v>0</v>
          </cell>
        </row>
        <row r="800">
          <cell r="O800">
            <v>972541473.34845161</v>
          </cell>
          <cell r="P800">
            <v>726042971.10858476</v>
          </cell>
          <cell r="Q800">
            <v>246498502.23986679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AD800">
            <v>0</v>
          </cell>
        </row>
        <row r="801">
          <cell r="O801">
            <v>1188848074.4200969</v>
          </cell>
          <cell r="P801">
            <v>886385803.41758823</v>
          </cell>
          <cell r="Q801">
            <v>302462271.0025085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AD801">
            <v>0</v>
          </cell>
        </row>
        <row r="802">
          <cell r="O802">
            <v>1227737785.7792394</v>
          </cell>
          <cell r="P802">
            <v>915214091.39509988</v>
          </cell>
          <cell r="Q802">
            <v>312523694.38413954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AD802">
            <v>0</v>
          </cell>
        </row>
        <row r="803">
          <cell r="O803">
            <v>1282131581.0810351</v>
          </cell>
          <cell r="P803">
            <v>955535078.6363318</v>
          </cell>
          <cell r="Q803">
            <v>326596502.44470334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AD803">
            <v>0</v>
          </cell>
        </row>
        <row r="804">
          <cell r="O804">
            <v>1349040046.981313</v>
          </cell>
          <cell r="P804">
            <v>1005133752.0373391</v>
          </cell>
          <cell r="Q804">
            <v>343906294.94397384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AD804">
            <v>0</v>
          </cell>
        </row>
        <row r="805">
          <cell r="O805">
            <v>1445164630.5446334</v>
          </cell>
          <cell r="P805">
            <v>1076389219.2450008</v>
          </cell>
          <cell r="Q805">
            <v>368775411.29963255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AD805">
            <v>0</v>
          </cell>
        </row>
        <row r="806">
          <cell r="O806">
            <v>1481091351.4608736</v>
          </cell>
          <cell r="P806">
            <v>1103021252.2975435</v>
          </cell>
          <cell r="Q806">
            <v>378070099.16332996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AD806">
            <v>0</v>
          </cell>
        </row>
        <row r="807">
          <cell r="N807">
            <v>0</v>
          </cell>
          <cell r="O807">
            <v>1549769828.9162495</v>
          </cell>
          <cell r="P807">
            <v>1153931641.220355</v>
          </cell>
          <cell r="Q807">
            <v>395838187.69589442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AD807">
            <v>0</v>
          </cell>
        </row>
        <row r="808">
          <cell r="O808">
            <v>1232604301.8622501</v>
          </cell>
          <cell r="P808">
            <v>918821779.04952872</v>
          </cell>
          <cell r="Q808">
            <v>313782522.81272125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AD808">
            <v>0</v>
          </cell>
        </row>
        <row r="809"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AD809">
            <v>0</v>
          </cell>
        </row>
        <row r="810"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AD810">
            <v>0</v>
          </cell>
        </row>
        <row r="811">
          <cell r="AD811">
            <v>0</v>
          </cell>
        </row>
        <row r="812">
          <cell r="AD812">
            <v>0</v>
          </cell>
        </row>
        <row r="813">
          <cell r="AD813">
            <v>0</v>
          </cell>
        </row>
        <row r="814">
          <cell r="O814">
            <v>1025842008.0844202</v>
          </cell>
          <cell r="P814">
            <v>765353967.46455312</v>
          </cell>
          <cell r="Q814">
            <v>260488040.61986691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AD814">
            <v>0</v>
          </cell>
        </row>
        <row r="815">
          <cell r="AD815">
            <v>0</v>
          </cell>
        </row>
        <row r="816">
          <cell r="AD816">
            <v>0</v>
          </cell>
        </row>
        <row r="817">
          <cell r="AD817">
            <v>0</v>
          </cell>
        </row>
        <row r="818">
          <cell r="AD818">
            <v>0</v>
          </cell>
        </row>
        <row r="819">
          <cell r="O819">
            <v>1549769828.9162493</v>
          </cell>
          <cell r="P819">
            <v>1153931641.2203546</v>
          </cell>
          <cell r="Q819">
            <v>395838187.69589436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AD819">
            <v>0</v>
          </cell>
        </row>
        <row r="820">
          <cell r="AD820">
            <v>0</v>
          </cell>
        </row>
        <row r="821">
          <cell r="N821">
            <v>0</v>
          </cell>
          <cell r="O821">
            <v>94985456.827158302</v>
          </cell>
          <cell r="P821">
            <v>70411129.924504101</v>
          </cell>
          <cell r="Q821">
            <v>24574326.902654193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AD821">
            <v>0</v>
          </cell>
        </row>
        <row r="822">
          <cell r="N822">
            <v>0</v>
          </cell>
          <cell r="O822">
            <v>-14076903.060000001</v>
          </cell>
          <cell r="P822">
            <v>-10435305</v>
          </cell>
          <cell r="Q822">
            <v>-3641598.06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AD822">
            <v>0</v>
          </cell>
        </row>
        <row r="823"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AD823">
            <v>0</v>
          </cell>
        </row>
        <row r="824"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AD824">
            <v>0</v>
          </cell>
        </row>
        <row r="825"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AD825">
            <v>0</v>
          </cell>
        </row>
        <row r="826"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AD826">
            <v>0</v>
          </cell>
        </row>
        <row r="827"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AD827">
            <v>0</v>
          </cell>
        </row>
        <row r="828"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AD828">
            <v>0</v>
          </cell>
        </row>
        <row r="829"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AD829">
            <v>0</v>
          </cell>
        </row>
        <row r="830"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AD830">
            <v>0</v>
          </cell>
        </row>
        <row r="831"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AD831">
            <v>0</v>
          </cell>
        </row>
        <row r="832"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AD832">
            <v>0</v>
          </cell>
        </row>
        <row r="833"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AD833">
            <v>0</v>
          </cell>
        </row>
        <row r="834"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AD834">
            <v>0</v>
          </cell>
        </row>
        <row r="835">
          <cell r="O835">
            <v>1630678382.6834075</v>
          </cell>
          <cell r="P835">
            <v>1213907466.1448586</v>
          </cell>
          <cell r="Q835">
            <v>416770916.53854853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AD835">
            <v>0</v>
          </cell>
        </row>
        <row r="836"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AD836">
            <v>0</v>
          </cell>
        </row>
        <row r="837">
          <cell r="N837">
            <v>0</v>
          </cell>
          <cell r="O837">
            <v>139529979.72494259</v>
          </cell>
          <cell r="P837">
            <v>103430617.24953172</v>
          </cell>
          <cell r="Q837">
            <v>36099362.475410879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AD837">
            <v>0</v>
          </cell>
        </row>
        <row r="838">
          <cell r="N838">
            <v>0</v>
          </cell>
          <cell r="O838">
            <v>-80063573.372775882</v>
          </cell>
          <cell r="P838">
            <v>-59349408.070806429</v>
          </cell>
          <cell r="Q838">
            <v>-20714165.301969457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AD838">
            <v>0</v>
          </cell>
        </row>
        <row r="839"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AD839">
            <v>0</v>
          </cell>
        </row>
        <row r="840"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AD840">
            <v>0</v>
          </cell>
        </row>
        <row r="841"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AD841">
            <v>0</v>
          </cell>
        </row>
        <row r="842"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AD842">
            <v>0</v>
          </cell>
        </row>
        <row r="843"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AD843">
            <v>0</v>
          </cell>
        </row>
        <row r="844"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AD844">
            <v>0</v>
          </cell>
        </row>
        <row r="845"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AD845">
            <v>0</v>
          </cell>
        </row>
        <row r="846"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AD846">
            <v>0</v>
          </cell>
        </row>
        <row r="847"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AD847">
            <v>0</v>
          </cell>
        </row>
        <row r="848"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AD848">
            <v>0</v>
          </cell>
        </row>
        <row r="849"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AD849">
            <v>0</v>
          </cell>
        </row>
        <row r="850"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AD850">
            <v>0</v>
          </cell>
        </row>
        <row r="851">
          <cell r="O851">
            <v>1690144789.0355744</v>
          </cell>
          <cell r="P851">
            <v>1257988675.3235838</v>
          </cell>
          <cell r="Q851">
            <v>432156113.71198994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AD851">
            <v>0</v>
          </cell>
        </row>
        <row r="852"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AD852">
            <v>0</v>
          </cell>
        </row>
        <row r="853">
          <cell r="N853">
            <v>0</v>
          </cell>
          <cell r="O853">
            <v>152566428.17712474</v>
          </cell>
          <cell r="P853">
            <v>113093491.16082074</v>
          </cell>
          <cell r="Q853">
            <v>39472937.016303994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AD853">
            <v>0</v>
          </cell>
        </row>
        <row r="854">
          <cell r="N854">
            <v>0</v>
          </cell>
          <cell r="O854">
            <v>-42127442.830260694</v>
          </cell>
          <cell r="P854">
            <v>-31228004.665035009</v>
          </cell>
          <cell r="Q854">
            <v>-10899438.165225685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AD854">
            <v>0</v>
          </cell>
        </row>
        <row r="855"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AD855">
            <v>0</v>
          </cell>
        </row>
        <row r="856"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AD856">
            <v>0</v>
          </cell>
        </row>
        <row r="857"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AD857">
            <v>0</v>
          </cell>
        </row>
        <row r="858"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AD858">
            <v>0</v>
          </cell>
        </row>
        <row r="859"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AD859">
            <v>0</v>
          </cell>
        </row>
        <row r="860"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AD860">
            <v>0</v>
          </cell>
        </row>
        <row r="861"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AD861">
            <v>0</v>
          </cell>
        </row>
        <row r="862"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AD862">
            <v>0</v>
          </cell>
        </row>
        <row r="863"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AD863">
            <v>0</v>
          </cell>
        </row>
        <row r="864"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AD864">
            <v>0</v>
          </cell>
        </row>
        <row r="865"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AD865">
            <v>0</v>
          </cell>
        </row>
        <row r="866"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AD866">
            <v>0</v>
          </cell>
        </row>
        <row r="867">
          <cell r="O867">
            <v>1800583774.3824384</v>
          </cell>
          <cell r="P867">
            <v>1339854161.8193696</v>
          </cell>
          <cell r="Q867">
            <v>460729612.56306827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AD867">
            <v>0</v>
          </cell>
        </row>
        <row r="868"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AD868">
            <v>0</v>
          </cell>
        </row>
        <row r="869"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AD869">
            <v>0</v>
          </cell>
        </row>
        <row r="870">
          <cell r="N870">
            <v>0</v>
          </cell>
          <cell r="O870">
            <v>-4453985.3009954086</v>
          </cell>
          <cell r="P870">
            <v>-3301735.0477963723</v>
          </cell>
          <cell r="Q870">
            <v>-1152250.253199036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AD870">
            <v>0</v>
          </cell>
        </row>
        <row r="871"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AD871">
            <v>0</v>
          </cell>
        </row>
        <row r="872"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AD872">
            <v>0</v>
          </cell>
        </row>
        <row r="873"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AD873">
            <v>0</v>
          </cell>
        </row>
        <row r="874"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AD874">
            <v>0</v>
          </cell>
        </row>
        <row r="875"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AD875">
            <v>0</v>
          </cell>
        </row>
        <row r="876"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AD876">
            <v>0</v>
          </cell>
        </row>
        <row r="877"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AD877">
            <v>0</v>
          </cell>
        </row>
        <row r="878"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AD878">
            <v>0</v>
          </cell>
        </row>
        <row r="879"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AD879">
            <v>0</v>
          </cell>
        </row>
        <row r="880"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AD880">
            <v>0</v>
          </cell>
        </row>
        <row r="881"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AD881">
            <v>0</v>
          </cell>
        </row>
        <row r="882"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AD882">
            <v>0</v>
          </cell>
        </row>
        <row r="883">
          <cell r="O883">
            <v>1796129789.0814431</v>
          </cell>
          <cell r="P883">
            <v>1336552426.7715731</v>
          </cell>
          <cell r="Q883">
            <v>459577362.3098692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AD883">
            <v>0</v>
          </cell>
        </row>
        <row r="884"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AD884">
            <v>0</v>
          </cell>
        </row>
        <row r="885"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AD885">
            <v>0</v>
          </cell>
        </row>
        <row r="886"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AD886">
            <v>0</v>
          </cell>
        </row>
        <row r="887"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AD887">
            <v>0</v>
          </cell>
        </row>
        <row r="888"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AD888">
            <v>0</v>
          </cell>
        </row>
        <row r="889"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AD889">
            <v>0</v>
          </cell>
        </row>
        <row r="890"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AD890">
            <v>0</v>
          </cell>
        </row>
        <row r="891"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AD891">
            <v>0</v>
          </cell>
        </row>
        <row r="892"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AD892">
            <v>0</v>
          </cell>
        </row>
        <row r="893"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AD893">
            <v>0</v>
          </cell>
        </row>
        <row r="894"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AD894">
            <v>0</v>
          </cell>
        </row>
        <row r="895"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AD895">
            <v>0</v>
          </cell>
        </row>
        <row r="896"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AD896">
            <v>0</v>
          </cell>
        </row>
        <row r="897"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AD897">
            <v>0</v>
          </cell>
        </row>
        <row r="898"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AD898">
            <v>0</v>
          </cell>
        </row>
        <row r="899">
          <cell r="O899">
            <v>1796129789.0814431</v>
          </cell>
          <cell r="P899">
            <v>1336552426.7715731</v>
          </cell>
          <cell r="Q899">
            <v>459577362.30986923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AD899">
            <v>0</v>
          </cell>
        </row>
        <row r="900"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AD900">
            <v>0</v>
          </cell>
        </row>
        <row r="901"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AD901">
            <v>0</v>
          </cell>
        </row>
        <row r="902">
          <cell r="N902">
            <v>0</v>
          </cell>
          <cell r="O902">
            <v>-3955093</v>
          </cell>
          <cell r="P902">
            <v>-2932275</v>
          </cell>
          <cell r="Q902">
            <v>-1022818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AD902">
            <v>0</v>
          </cell>
        </row>
        <row r="903"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AD903">
            <v>0</v>
          </cell>
        </row>
        <row r="904"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AD904">
            <v>0</v>
          </cell>
        </row>
        <row r="905"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AD905">
            <v>0</v>
          </cell>
        </row>
        <row r="906"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AD906">
            <v>0</v>
          </cell>
        </row>
        <row r="907"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AD907">
            <v>0</v>
          </cell>
        </row>
        <row r="908"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AD908">
            <v>0</v>
          </cell>
        </row>
        <row r="909"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AD909">
            <v>0</v>
          </cell>
        </row>
        <row r="910"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AD910">
            <v>0</v>
          </cell>
        </row>
        <row r="911"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AD911">
            <v>0</v>
          </cell>
        </row>
        <row r="912"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AD912">
            <v>0</v>
          </cell>
        </row>
        <row r="913"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AD913">
            <v>0</v>
          </cell>
        </row>
        <row r="914"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AD914">
            <v>0</v>
          </cell>
        </row>
        <row r="915">
          <cell r="O915">
            <v>1792174696.0814431</v>
          </cell>
          <cell r="P915">
            <v>1333620151.7715731</v>
          </cell>
          <cell r="Q915">
            <v>458554544.30986923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AD915">
            <v>0</v>
          </cell>
        </row>
        <row r="916"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AD916">
            <v>0</v>
          </cell>
        </row>
        <row r="917"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AD917">
            <v>0</v>
          </cell>
        </row>
        <row r="918"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AD918">
            <v>0</v>
          </cell>
        </row>
        <row r="919"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AD919">
            <v>0</v>
          </cell>
        </row>
        <row r="920">
          <cell r="N920">
            <v>0</v>
          </cell>
          <cell r="O920">
            <v>-5162833.281163672</v>
          </cell>
          <cell r="P920">
            <v>-3827276.6262194542</v>
          </cell>
          <cell r="Q920">
            <v>-1335556.6549442182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AD920">
            <v>0</v>
          </cell>
        </row>
        <row r="921"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AD921">
            <v>0</v>
          </cell>
        </row>
        <row r="922"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AD922">
            <v>0</v>
          </cell>
        </row>
        <row r="923"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AD923">
            <v>0</v>
          </cell>
        </row>
        <row r="924"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AD924">
            <v>0</v>
          </cell>
        </row>
        <row r="925"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AD925">
            <v>0</v>
          </cell>
        </row>
        <row r="926"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AD926">
            <v>0</v>
          </cell>
        </row>
        <row r="927"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AD927">
            <v>0</v>
          </cell>
        </row>
        <row r="928"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AD928">
            <v>0</v>
          </cell>
        </row>
        <row r="929"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AD929">
            <v>0</v>
          </cell>
        </row>
        <row r="930"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AD930">
            <v>0</v>
          </cell>
        </row>
        <row r="931"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AD931">
            <v>0</v>
          </cell>
        </row>
        <row r="932"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AD932">
            <v>0</v>
          </cell>
        </row>
        <row r="933">
          <cell r="O933">
            <v>1787011862.8002794</v>
          </cell>
          <cell r="P933">
            <v>1329792875.1453536</v>
          </cell>
          <cell r="Q933">
            <v>457218987.65492499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AD933">
            <v>0</v>
          </cell>
        </row>
        <row r="934"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AD934">
            <v>0</v>
          </cell>
        </row>
        <row r="935">
          <cell r="N935">
            <v>0</v>
          </cell>
          <cell r="O935">
            <v>165502882.58388022</v>
          </cell>
          <cell r="P935">
            <v>122684065.28539225</v>
          </cell>
          <cell r="Q935">
            <v>42818817.298487961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AD935">
            <v>0</v>
          </cell>
        </row>
        <row r="936">
          <cell r="N936">
            <v>0</v>
          </cell>
          <cell r="O936">
            <v>-1747154.739904277</v>
          </cell>
          <cell r="P936">
            <v>-1295358.6116043301</v>
          </cell>
          <cell r="Q936">
            <v>-451796.12829994701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AD936">
            <v>0</v>
          </cell>
        </row>
        <row r="937"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AD937">
            <v>0</v>
          </cell>
        </row>
        <row r="938"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AD938">
            <v>0</v>
          </cell>
        </row>
        <row r="939"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AD939">
            <v>0</v>
          </cell>
        </row>
        <row r="940"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AD940">
            <v>0</v>
          </cell>
        </row>
        <row r="941"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AD941">
            <v>0</v>
          </cell>
        </row>
        <row r="942"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AD942">
            <v>0</v>
          </cell>
        </row>
        <row r="943"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AD943">
            <v>0</v>
          </cell>
        </row>
        <row r="944"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AD944">
            <v>0</v>
          </cell>
        </row>
        <row r="945"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AD945">
            <v>0</v>
          </cell>
        </row>
        <row r="946"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AD946">
            <v>0</v>
          </cell>
        </row>
        <row r="947"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AD947">
            <v>0</v>
          </cell>
        </row>
        <row r="948"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AD948">
            <v>0</v>
          </cell>
        </row>
        <row r="949">
          <cell r="O949">
            <v>1950767590.6442554</v>
          </cell>
          <cell r="P949">
            <v>1451181581.8191416</v>
          </cell>
          <cell r="Q949">
            <v>499586008.825113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AD949">
            <v>0</v>
          </cell>
        </row>
        <row r="950"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AD950">
            <v>0</v>
          </cell>
        </row>
        <row r="951"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AD951">
            <v>0</v>
          </cell>
        </row>
        <row r="952">
          <cell r="N952">
            <v>0</v>
          </cell>
          <cell r="O952">
            <v>-4230386.202583015</v>
          </cell>
          <cell r="P952">
            <v>-3135899.6890597343</v>
          </cell>
          <cell r="Q952">
            <v>-1094486.5135232806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AD952">
            <v>0</v>
          </cell>
        </row>
        <row r="953"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AD953">
            <v>0</v>
          </cell>
        </row>
        <row r="954"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AD954">
            <v>0</v>
          </cell>
        </row>
        <row r="955"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AD955">
            <v>0</v>
          </cell>
        </row>
        <row r="956"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AD956">
            <v>0</v>
          </cell>
        </row>
        <row r="957"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AD957">
            <v>0</v>
          </cell>
        </row>
        <row r="958"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AD958">
            <v>0</v>
          </cell>
        </row>
        <row r="959"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AD959">
            <v>0</v>
          </cell>
        </row>
        <row r="960"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AD960">
            <v>0</v>
          </cell>
        </row>
        <row r="961"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AD961">
            <v>0</v>
          </cell>
        </row>
        <row r="962"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AD962">
            <v>0</v>
          </cell>
        </row>
        <row r="963"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AD963">
            <v>0</v>
          </cell>
        </row>
        <row r="964"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AD964">
            <v>0</v>
          </cell>
        </row>
        <row r="965">
          <cell r="O965">
            <v>1946537204.4416723</v>
          </cell>
          <cell r="P965">
            <v>1448045682.1300819</v>
          </cell>
          <cell r="Q965">
            <v>498491522.31158972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AD965">
            <v>0</v>
          </cell>
        </row>
        <row r="966">
          <cell r="AD966">
            <v>0</v>
          </cell>
        </row>
        <row r="967"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AD967">
            <v>0</v>
          </cell>
        </row>
        <row r="968"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AD968">
            <v>0</v>
          </cell>
        </row>
        <row r="969"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AD969">
            <v>0</v>
          </cell>
        </row>
        <row r="970"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AD970">
            <v>0</v>
          </cell>
        </row>
        <row r="971"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AD971">
            <v>0</v>
          </cell>
        </row>
        <row r="972"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AD972">
            <v>0</v>
          </cell>
        </row>
        <row r="973"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AD973">
            <v>0</v>
          </cell>
        </row>
        <row r="974"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AD974">
            <v>0</v>
          </cell>
        </row>
        <row r="975"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AD975">
            <v>0</v>
          </cell>
        </row>
        <row r="976"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AD976">
            <v>0</v>
          </cell>
        </row>
        <row r="977"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AD977">
            <v>0</v>
          </cell>
        </row>
        <row r="978"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AD978">
            <v>0</v>
          </cell>
        </row>
        <row r="979"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AD979">
            <v>0</v>
          </cell>
        </row>
        <row r="980"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AD980">
            <v>0</v>
          </cell>
        </row>
        <row r="981">
          <cell r="O981">
            <v>1946537204.4416723</v>
          </cell>
          <cell r="P981">
            <v>1448045682.1300819</v>
          </cell>
          <cell r="Q981">
            <v>498491522.31158972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AD981">
            <v>0</v>
          </cell>
        </row>
        <row r="982">
          <cell r="AD982">
            <v>0</v>
          </cell>
        </row>
        <row r="983">
          <cell r="O983">
            <v>1549769828.9162493</v>
          </cell>
          <cell r="P983">
            <v>1153931641.2203546</v>
          </cell>
          <cell r="Q983">
            <v>395838187.69589436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AD983">
            <v>0</v>
          </cell>
        </row>
        <row r="984"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AD984">
            <v>0</v>
          </cell>
        </row>
        <row r="985">
          <cell r="O985">
            <v>552584747.31310582</v>
          </cell>
          <cell r="P985">
            <v>409619303.62024879</v>
          </cell>
          <cell r="Q985">
            <v>142965443.69285703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AD985">
            <v>0</v>
          </cell>
        </row>
        <row r="986">
          <cell r="O986">
            <v>-155817371.78768295</v>
          </cell>
          <cell r="P986">
            <v>-115505262.71052133</v>
          </cell>
          <cell r="Q986">
            <v>-40312109.077161618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AD986">
            <v>0</v>
          </cell>
        </row>
        <row r="987"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AD987">
            <v>0</v>
          </cell>
        </row>
        <row r="988"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AD988">
            <v>0</v>
          </cell>
        </row>
        <row r="989"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AD989">
            <v>0</v>
          </cell>
        </row>
        <row r="990"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AD990">
            <v>0</v>
          </cell>
        </row>
        <row r="991"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AD991">
            <v>0</v>
          </cell>
        </row>
        <row r="992"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AD992">
            <v>0</v>
          </cell>
        </row>
        <row r="993"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AD993">
            <v>0</v>
          </cell>
        </row>
        <row r="994"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AD994">
            <v>0</v>
          </cell>
        </row>
        <row r="995"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AD995">
            <v>0</v>
          </cell>
        </row>
        <row r="996"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AD996">
            <v>0</v>
          </cell>
        </row>
        <row r="997"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AD997">
            <v>0</v>
          </cell>
        </row>
        <row r="998"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AD998">
            <v>0</v>
          </cell>
        </row>
        <row r="999">
          <cell r="O999">
            <v>1946537204.4416721</v>
          </cell>
          <cell r="P999">
            <v>1448045682.1300821</v>
          </cell>
          <cell r="Q999">
            <v>498491522.31158978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AD999">
            <v>0</v>
          </cell>
        </row>
        <row r="1000">
          <cell r="AD1000">
            <v>0</v>
          </cell>
        </row>
        <row r="1001">
          <cell r="N1001">
            <v>0</v>
          </cell>
          <cell r="O1001">
            <v>1549769828.9162493</v>
          </cell>
          <cell r="P1001">
            <v>1153931641.2203546</v>
          </cell>
          <cell r="Q1001">
            <v>395838187.69589436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AD1001">
            <v>0</v>
          </cell>
        </row>
        <row r="1002">
          <cell r="N1002">
            <v>0</v>
          </cell>
          <cell r="O1002">
            <v>0</v>
          </cell>
          <cell r="AD1002">
            <v>0</v>
          </cell>
        </row>
        <row r="1003">
          <cell r="N1003">
            <v>0</v>
          </cell>
          <cell r="O1003">
            <v>552584747.31310582</v>
          </cell>
          <cell r="P1003">
            <v>409619303.62024879</v>
          </cell>
          <cell r="Q1003">
            <v>142965443.69285703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AD1003">
            <v>0</v>
          </cell>
        </row>
        <row r="1004"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AD1004">
            <v>0</v>
          </cell>
        </row>
        <row r="1005">
          <cell r="O1005">
            <v>-155817371.78768295</v>
          </cell>
          <cell r="P1005">
            <v>-115505262.71052133</v>
          </cell>
          <cell r="Q1005">
            <v>-40312109.077161618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AD1005">
            <v>0</v>
          </cell>
        </row>
        <row r="1006">
          <cell r="O1006">
            <v>396767375.52542287</v>
          </cell>
          <cell r="P1006">
            <v>294114040.90972745</v>
          </cell>
          <cell r="Q1006">
            <v>102653334.61569542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AD1006">
            <v>0</v>
          </cell>
        </row>
        <row r="1007"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AD1007">
            <v>0</v>
          </cell>
        </row>
        <row r="1008">
          <cell r="N1008">
            <v>0</v>
          </cell>
          <cell r="O1008">
            <v>1946537204.4416721</v>
          </cell>
          <cell r="P1008">
            <v>1448045682.1300821</v>
          </cell>
          <cell r="Q1008">
            <v>498491522.31158978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AD1008">
            <v>0</v>
          </cell>
        </row>
        <row r="1009">
          <cell r="N1009">
            <v>0</v>
          </cell>
          <cell r="O1009">
            <v>0</v>
          </cell>
          <cell r="AD1009">
            <v>0</v>
          </cell>
        </row>
        <row r="1010">
          <cell r="N1010">
            <v>0</v>
          </cell>
          <cell r="O1010">
            <v>840844663.64999998</v>
          </cell>
          <cell r="P1010">
            <v>628010582.5</v>
          </cell>
          <cell r="Q1010">
            <v>212834081.14999998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AD1010">
            <v>0</v>
          </cell>
        </row>
        <row r="1011">
          <cell r="N1011">
            <v>0</v>
          </cell>
          <cell r="AD1011">
            <v>0</v>
          </cell>
        </row>
        <row r="1012">
          <cell r="N1012">
            <v>0</v>
          </cell>
          <cell r="O1012">
            <v>1429796956.1174257</v>
          </cell>
          <cell r="P1012">
            <v>1059903251.9926893</v>
          </cell>
          <cell r="Q1012">
            <v>369893704.12473637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AD1012">
            <v>0</v>
          </cell>
        </row>
        <row r="1013"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AD1013">
            <v>0</v>
          </cell>
        </row>
        <row r="1014">
          <cell r="O1014">
            <v>-324104415.32575363</v>
          </cell>
          <cell r="P1014">
            <v>-239868152.36260709</v>
          </cell>
          <cell r="Q1014">
            <v>-84236262.963146552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AD1014">
            <v>0</v>
          </cell>
        </row>
        <row r="1015">
          <cell r="O1015">
            <v>1105692540.791672</v>
          </cell>
          <cell r="P1015">
            <v>820035099.63008213</v>
          </cell>
          <cell r="Q1015">
            <v>285657441.1615898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AD1015">
            <v>0</v>
          </cell>
        </row>
        <row r="1016"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AD1016">
            <v>0</v>
          </cell>
        </row>
        <row r="1017">
          <cell r="N1017">
            <v>0</v>
          </cell>
          <cell r="O1017">
            <v>1946537204.4416718</v>
          </cell>
          <cell r="P1017">
            <v>1448045682.1300821</v>
          </cell>
          <cell r="Q1017">
            <v>498491522.31158984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AD1017">
            <v>0</v>
          </cell>
        </row>
        <row r="1018">
          <cell r="AD1018">
            <v>0</v>
          </cell>
        </row>
        <row r="1019">
          <cell r="AD1019">
            <v>0</v>
          </cell>
        </row>
        <row r="1020">
          <cell r="AD1020">
            <v>0</v>
          </cell>
        </row>
        <row r="1021">
          <cell r="AD1021">
            <v>0</v>
          </cell>
        </row>
        <row r="1022">
          <cell r="AD1022">
            <v>0</v>
          </cell>
        </row>
        <row r="1023">
          <cell r="AD1023">
            <v>0</v>
          </cell>
        </row>
        <row r="1024">
          <cell r="O1024">
            <v>1630678382.6834075</v>
          </cell>
          <cell r="P1024">
            <v>1213907466.1448586</v>
          </cell>
          <cell r="Q1024">
            <v>416770916.53854853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AD1024">
            <v>0</v>
          </cell>
        </row>
        <row r="1025">
          <cell r="O1025">
            <v>1690144789.0355744</v>
          </cell>
          <cell r="P1025">
            <v>1257988675.3235838</v>
          </cell>
          <cell r="Q1025">
            <v>432156113.71198994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AD1025">
            <v>0</v>
          </cell>
        </row>
        <row r="1026">
          <cell r="O1026">
            <v>1800583774.3824384</v>
          </cell>
          <cell r="P1026">
            <v>1339854161.8193696</v>
          </cell>
          <cell r="Q1026">
            <v>460729612.56306827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AD1026">
            <v>0</v>
          </cell>
        </row>
        <row r="1027">
          <cell r="O1027">
            <v>1796129789.0814431</v>
          </cell>
          <cell r="P1027">
            <v>1336552426.7715731</v>
          </cell>
          <cell r="Q1027">
            <v>459577362.30986923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AD1027">
            <v>0</v>
          </cell>
        </row>
        <row r="1028">
          <cell r="O1028">
            <v>1796129789.0814431</v>
          </cell>
          <cell r="P1028">
            <v>1336552426.7715731</v>
          </cell>
          <cell r="Q1028">
            <v>459577362.30986923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AD1028">
            <v>0</v>
          </cell>
        </row>
        <row r="1029">
          <cell r="O1029">
            <v>1792174696.0814431</v>
          </cell>
          <cell r="P1029">
            <v>1333620151.7715731</v>
          </cell>
          <cell r="Q1029">
            <v>458554544.30986923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AD1029">
            <v>0</v>
          </cell>
        </row>
        <row r="1030">
          <cell r="O1030">
            <v>1787011862.8002794</v>
          </cell>
          <cell r="P1030">
            <v>1329792875.1453536</v>
          </cell>
          <cell r="Q1030">
            <v>457218987.65492499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AD1030">
            <v>0</v>
          </cell>
        </row>
        <row r="1031">
          <cell r="O1031">
            <v>1950767590.6442554</v>
          </cell>
          <cell r="P1031">
            <v>1451181581.8191416</v>
          </cell>
          <cell r="Q1031">
            <v>499586008.825113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AD1031">
            <v>0</v>
          </cell>
        </row>
        <row r="1032">
          <cell r="O1032">
            <v>1946537204.4416723</v>
          </cell>
          <cell r="P1032">
            <v>1448045682.1300819</v>
          </cell>
          <cell r="Q1032">
            <v>498491522.31158972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AD1032">
            <v>0</v>
          </cell>
        </row>
        <row r="1033">
          <cell r="O1033">
            <v>1798953356.1754551</v>
          </cell>
          <cell r="P1033">
            <v>1338645389.7554979</v>
          </cell>
          <cell r="Q1033">
            <v>460307966.41995716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AD1033">
            <v>0</v>
          </cell>
        </row>
        <row r="1034">
          <cell r="AD1034">
            <v>0</v>
          </cell>
        </row>
        <row r="1035">
          <cell r="AD1035">
            <v>0</v>
          </cell>
        </row>
        <row r="1036">
          <cell r="AD1036">
            <v>0</v>
          </cell>
        </row>
        <row r="1037">
          <cell r="AD1037">
            <v>0</v>
          </cell>
        </row>
        <row r="1038">
          <cell r="AD1038">
            <v>0</v>
          </cell>
        </row>
        <row r="1039">
          <cell r="O1039">
            <v>1145386478.4397583</v>
          </cell>
          <cell r="P1039">
            <v>854066949.15539575</v>
          </cell>
          <cell r="Q1039">
            <v>291319529.28436238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AD1039">
            <v>0</v>
          </cell>
        </row>
        <row r="1040">
          <cell r="AD1040">
            <v>0</v>
          </cell>
        </row>
        <row r="1041">
          <cell r="P1041">
            <v>0</v>
          </cell>
          <cell r="AD1041">
            <v>0</v>
          </cell>
        </row>
        <row r="1042">
          <cell r="N1042">
            <v>0</v>
          </cell>
          <cell r="O1042">
            <v>0</v>
          </cell>
          <cell r="AD1042">
            <v>0</v>
          </cell>
        </row>
        <row r="1043">
          <cell r="AD1043">
            <v>0</v>
          </cell>
        </row>
        <row r="1044">
          <cell r="O1044">
            <v>1946537204.4416723</v>
          </cell>
          <cell r="P1044">
            <v>1448045682.1300819</v>
          </cell>
          <cell r="Q1044">
            <v>498491522.3115897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AD1044">
            <v>0</v>
          </cell>
        </row>
        <row r="1045"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AD1045">
            <v>0</v>
          </cell>
        </row>
        <row r="1046">
          <cell r="N1046">
            <v>0</v>
          </cell>
          <cell r="O1046">
            <v>-129423950.74737459</v>
          </cell>
          <cell r="P1046">
            <v>-95939719.052575111</v>
          </cell>
          <cell r="Q1046">
            <v>-33484231.694799483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AD1046">
            <v>0</v>
          </cell>
        </row>
        <row r="1047"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AD1047">
            <v>0</v>
          </cell>
        </row>
        <row r="1048"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AD1048">
            <v>0</v>
          </cell>
        </row>
        <row r="1049"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AD1049">
            <v>0</v>
          </cell>
        </row>
        <row r="1050"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AD1050">
            <v>0</v>
          </cell>
        </row>
        <row r="1051"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AD1051">
            <v>0</v>
          </cell>
        </row>
        <row r="1052"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AD1052">
            <v>0</v>
          </cell>
        </row>
        <row r="1053"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AD1053">
            <v>0</v>
          </cell>
        </row>
        <row r="1054"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AD1054">
            <v>0</v>
          </cell>
        </row>
        <row r="1055"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AD1055">
            <v>0</v>
          </cell>
        </row>
        <row r="1056"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AD1056">
            <v>0</v>
          </cell>
        </row>
        <row r="1057"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AD1057">
            <v>0</v>
          </cell>
        </row>
        <row r="1058"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AD1058">
            <v>0</v>
          </cell>
        </row>
        <row r="1059">
          <cell r="O1059">
            <v>1817113253.6942978</v>
          </cell>
          <cell r="P1059">
            <v>1352105963.0775068</v>
          </cell>
          <cell r="Q1059">
            <v>465007290.61679024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AD1059">
            <v>0</v>
          </cell>
        </row>
        <row r="1060"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AD1060">
            <v>0</v>
          </cell>
        </row>
        <row r="1061"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AD1061">
            <v>0</v>
          </cell>
        </row>
        <row r="1062">
          <cell r="N1062">
            <v>0</v>
          </cell>
          <cell r="O1062">
            <v>-61283166.387409881</v>
          </cell>
          <cell r="P1062">
            <v>-45428939.498186827</v>
          </cell>
          <cell r="Q1062">
            <v>-15854226.88922305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AD1062">
            <v>0</v>
          </cell>
        </row>
        <row r="1063"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AD1063">
            <v>0</v>
          </cell>
        </row>
        <row r="1064"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AD1064">
            <v>0</v>
          </cell>
        </row>
        <row r="1065"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AD1065">
            <v>0</v>
          </cell>
        </row>
        <row r="1066"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AD1066">
            <v>0</v>
          </cell>
        </row>
        <row r="1067"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AD1067">
            <v>0</v>
          </cell>
        </row>
        <row r="1068"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AD1068">
            <v>0</v>
          </cell>
        </row>
        <row r="1069"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AD1069">
            <v>0</v>
          </cell>
        </row>
        <row r="1070"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AD1070">
            <v>0</v>
          </cell>
        </row>
        <row r="1071"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AD1071">
            <v>0</v>
          </cell>
        </row>
        <row r="1072"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AD1072">
            <v>0</v>
          </cell>
        </row>
        <row r="1073"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AD1073">
            <v>0</v>
          </cell>
        </row>
        <row r="1074"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AD1074">
            <v>0</v>
          </cell>
        </row>
        <row r="1075">
          <cell r="O1075">
            <v>1755830087.3068879</v>
          </cell>
          <cell r="P1075">
            <v>1306677023.57932</v>
          </cell>
          <cell r="Q1075">
            <v>449153063.7275672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AD1075">
            <v>40939</v>
          </cell>
        </row>
        <row r="1076"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AD1076">
            <v>0</v>
          </cell>
        </row>
        <row r="1077"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AD1077">
            <v>0</v>
          </cell>
        </row>
        <row r="1078"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AD1078">
            <v>0</v>
          </cell>
        </row>
        <row r="1079"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AD1079">
            <v>0</v>
          </cell>
        </row>
        <row r="1080"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AD1080">
            <v>0</v>
          </cell>
        </row>
        <row r="1081"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AD1081">
            <v>0</v>
          </cell>
        </row>
        <row r="1082"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AD1082">
            <v>0</v>
          </cell>
        </row>
        <row r="1083"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AD1083">
            <v>0</v>
          </cell>
        </row>
        <row r="1084"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AD1084">
            <v>0</v>
          </cell>
        </row>
        <row r="1085"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AD1085">
            <v>0</v>
          </cell>
        </row>
        <row r="1086"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AD1086">
            <v>0</v>
          </cell>
        </row>
        <row r="1087"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AD1087">
            <v>0</v>
          </cell>
        </row>
        <row r="1088"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AD1088">
            <v>0</v>
          </cell>
        </row>
        <row r="1089"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AD1089">
            <v>0</v>
          </cell>
        </row>
        <row r="1090"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AD1090">
            <v>0</v>
          </cell>
        </row>
        <row r="1091"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AD1091">
            <v>0</v>
          </cell>
        </row>
        <row r="1092"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AD1092">
            <v>0</v>
          </cell>
        </row>
        <row r="1093"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AD1093">
            <v>0</v>
          </cell>
        </row>
        <row r="1094"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AD1094">
            <v>0</v>
          </cell>
        </row>
        <row r="1095"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AD1095">
            <v>0</v>
          </cell>
        </row>
        <row r="1096"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AD1096">
            <v>0</v>
          </cell>
        </row>
        <row r="1097"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AD1097">
            <v>0</v>
          </cell>
        </row>
        <row r="1098"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AD1098">
            <v>0</v>
          </cell>
        </row>
        <row r="1099"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AD1099">
            <v>0</v>
          </cell>
        </row>
        <row r="1100"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AD1100">
            <v>0</v>
          </cell>
        </row>
        <row r="1101"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AD1101">
            <v>0</v>
          </cell>
        </row>
        <row r="1102"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AD1102">
            <v>0</v>
          </cell>
        </row>
        <row r="1103"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AD1103">
            <v>0</v>
          </cell>
        </row>
        <row r="1104"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AD1104">
            <v>0</v>
          </cell>
        </row>
        <row r="1105"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AD1105">
            <v>0</v>
          </cell>
        </row>
        <row r="1106"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AD1106">
            <v>0</v>
          </cell>
        </row>
        <row r="1107"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AD1107">
            <v>0</v>
          </cell>
        </row>
        <row r="1108"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AD1108">
            <v>0</v>
          </cell>
        </row>
        <row r="1109"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AD1109">
            <v>0</v>
          </cell>
        </row>
        <row r="1110"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AD1110">
            <v>0</v>
          </cell>
        </row>
        <row r="1111"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AD1111">
            <v>0</v>
          </cell>
        </row>
        <row r="1112"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AD1112">
            <v>0</v>
          </cell>
        </row>
        <row r="1113"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AD1113">
            <v>0</v>
          </cell>
        </row>
        <row r="1114"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AD1114">
            <v>0</v>
          </cell>
        </row>
        <row r="1115"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AD1115">
            <v>0</v>
          </cell>
        </row>
        <row r="1116"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AD1116">
            <v>0</v>
          </cell>
        </row>
        <row r="1117"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AD1117">
            <v>0</v>
          </cell>
        </row>
        <row r="1118"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AD1118">
            <v>0</v>
          </cell>
        </row>
        <row r="1119"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AD1119">
            <v>0</v>
          </cell>
        </row>
        <row r="1120"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AD1120">
            <v>0</v>
          </cell>
        </row>
        <row r="1121"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AD1121">
            <v>0</v>
          </cell>
        </row>
        <row r="1122"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AD1122">
            <v>0</v>
          </cell>
        </row>
        <row r="1123"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AD1123">
            <v>0</v>
          </cell>
        </row>
        <row r="1124"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AD1124">
            <v>0</v>
          </cell>
        </row>
        <row r="1125"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AD1125">
            <v>0</v>
          </cell>
        </row>
        <row r="1126"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AD1126">
            <v>0</v>
          </cell>
        </row>
        <row r="1127">
          <cell r="N1127">
            <v>0</v>
          </cell>
          <cell r="O1127">
            <v>-223894752.04676414</v>
          </cell>
          <cell r="P1127">
            <v>-165968769.69338274</v>
          </cell>
          <cell r="Q1127">
            <v>-57925982.353381395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AD1127">
            <v>0</v>
          </cell>
        </row>
        <row r="1128"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AD1128">
            <v>0</v>
          </cell>
        </row>
        <row r="1129"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AD1129">
            <v>0</v>
          </cell>
        </row>
        <row r="1130"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AD1130">
            <v>0</v>
          </cell>
        </row>
        <row r="1131"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AD1131">
            <v>0</v>
          </cell>
        </row>
        <row r="1132"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AD1132">
            <v>0</v>
          </cell>
        </row>
        <row r="1133"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AD1133">
            <v>0</v>
          </cell>
        </row>
        <row r="1134"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AD1134">
            <v>0</v>
          </cell>
        </row>
        <row r="1135"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AD1135">
            <v>0</v>
          </cell>
        </row>
        <row r="1136"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AD1136">
            <v>0</v>
          </cell>
        </row>
        <row r="1137"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AD1137">
            <v>0</v>
          </cell>
        </row>
        <row r="1138"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AD1138">
            <v>0</v>
          </cell>
        </row>
        <row r="1139"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AD1139">
            <v>0</v>
          </cell>
        </row>
        <row r="1140">
          <cell r="O1140">
            <v>1531935335.2601237</v>
          </cell>
          <cell r="P1140">
            <v>1140708253.8859372</v>
          </cell>
          <cell r="Q1140">
            <v>391227081.3741858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AD1140">
            <v>0</v>
          </cell>
        </row>
        <row r="1141"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AD1141">
            <v>0</v>
          </cell>
        </row>
        <row r="1142"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AD1142">
            <v>0</v>
          </cell>
        </row>
        <row r="1143">
          <cell r="N1143">
            <v>0</v>
          </cell>
          <cell r="O1143">
            <v>-29918433.707927108</v>
          </cell>
          <cell r="P1143">
            <v>-22177992.814227901</v>
          </cell>
          <cell r="Q1143">
            <v>-7740440.8936992064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AD1143">
            <v>0</v>
          </cell>
        </row>
        <row r="1144"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AD1144">
            <v>0</v>
          </cell>
        </row>
        <row r="1145"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AD1145">
            <v>0</v>
          </cell>
        </row>
        <row r="1146"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AD1146">
            <v>0</v>
          </cell>
        </row>
        <row r="1147"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AD1147">
            <v>0</v>
          </cell>
        </row>
        <row r="1148"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AD1148">
            <v>0</v>
          </cell>
        </row>
        <row r="1149"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AD1149">
            <v>0</v>
          </cell>
        </row>
        <row r="1150"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AD1150">
            <v>0</v>
          </cell>
        </row>
        <row r="1151"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AD1151">
            <v>0</v>
          </cell>
        </row>
        <row r="1152"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AD1152">
            <v>0</v>
          </cell>
        </row>
        <row r="1153"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AD1153">
            <v>0</v>
          </cell>
        </row>
        <row r="1154"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AD1154">
            <v>0</v>
          </cell>
        </row>
        <row r="1155"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AD1155">
            <v>0</v>
          </cell>
        </row>
        <row r="1156">
          <cell r="O1156">
            <v>1502016901.5521965</v>
          </cell>
          <cell r="P1156">
            <v>1118530261.0717094</v>
          </cell>
          <cell r="Q1156">
            <v>383486640.48048657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AD1156">
            <v>0</v>
          </cell>
        </row>
        <row r="1157"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AD1157">
            <v>0</v>
          </cell>
        </row>
        <row r="1158">
          <cell r="N1158">
            <v>0</v>
          </cell>
          <cell r="O1158">
            <v>169038002.51795039</v>
          </cell>
          <cell r="P1158">
            <v>125308007.85837877</v>
          </cell>
          <cell r="Q1158">
            <v>43729994.659571625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AD1158">
            <v>0</v>
          </cell>
        </row>
        <row r="1159">
          <cell r="N1159">
            <v>0</v>
          </cell>
          <cell r="O1159">
            <v>-104147240.7820729</v>
          </cell>
          <cell r="P1159">
            <v>-82801329.545772105</v>
          </cell>
          <cell r="Q1159">
            <v>-21345911.2363008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AD1159">
            <v>0</v>
          </cell>
        </row>
        <row r="1160"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AD1160">
            <v>0</v>
          </cell>
        </row>
        <row r="1161"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AD1161">
            <v>0</v>
          </cell>
        </row>
        <row r="1162"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AD1162">
            <v>0</v>
          </cell>
        </row>
        <row r="1163"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AD1163">
            <v>0</v>
          </cell>
        </row>
        <row r="1164"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AD1164">
            <v>0</v>
          </cell>
        </row>
        <row r="1165"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AD1165">
            <v>0</v>
          </cell>
        </row>
        <row r="1166"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AD1166">
            <v>0</v>
          </cell>
        </row>
        <row r="1167"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AD1167">
            <v>0</v>
          </cell>
        </row>
        <row r="1168"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AD1168">
            <v>0</v>
          </cell>
        </row>
        <row r="1169"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AD1169">
            <v>0</v>
          </cell>
        </row>
        <row r="1170"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AD1170">
            <v>0</v>
          </cell>
        </row>
        <row r="1171"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AD1171">
            <v>0</v>
          </cell>
        </row>
        <row r="1172">
          <cell r="O1172">
            <v>1566907663.288074</v>
          </cell>
          <cell r="P1172">
            <v>1161036939.384316</v>
          </cell>
          <cell r="Q1172">
            <v>405870723.90375739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AD1172">
            <v>40968</v>
          </cell>
        </row>
        <row r="1173"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AD1173">
            <v>0</v>
          </cell>
        </row>
        <row r="1174"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AD1174">
            <v>0</v>
          </cell>
        </row>
        <row r="1175">
          <cell r="N1175">
            <v>0</v>
          </cell>
          <cell r="O1175">
            <v>-16403076.191217232</v>
          </cell>
          <cell r="P1175">
            <v>-12159260.406971561</v>
          </cell>
          <cell r="Q1175">
            <v>-4243815.7842456726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AD1175">
            <v>0</v>
          </cell>
        </row>
        <row r="1176"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AD1176">
            <v>0</v>
          </cell>
        </row>
        <row r="1177"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AD1177">
            <v>0</v>
          </cell>
        </row>
        <row r="1178"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AD1178">
            <v>0</v>
          </cell>
        </row>
        <row r="1179"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AD1179">
            <v>0</v>
          </cell>
        </row>
        <row r="1180"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AD1180">
            <v>0</v>
          </cell>
        </row>
        <row r="1181"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AD1181">
            <v>0</v>
          </cell>
        </row>
        <row r="1182"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AD1182">
            <v>0</v>
          </cell>
        </row>
        <row r="1183"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AD1183">
            <v>0</v>
          </cell>
        </row>
        <row r="1184"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AD1184">
            <v>0</v>
          </cell>
        </row>
        <row r="1185"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AD1185">
            <v>0</v>
          </cell>
        </row>
        <row r="1186"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AD1186">
            <v>0</v>
          </cell>
        </row>
        <row r="1187"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AD1187">
            <v>0</v>
          </cell>
        </row>
        <row r="1188">
          <cell r="O1188">
            <v>1550504587.0968568</v>
          </cell>
          <cell r="P1188">
            <v>1148877678.9773445</v>
          </cell>
          <cell r="Q1188">
            <v>401626908.1195117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AD1188">
            <v>0</v>
          </cell>
        </row>
        <row r="1189"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AD1189">
            <v>0</v>
          </cell>
        </row>
        <row r="1190"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AD1190">
            <v>0</v>
          </cell>
        </row>
        <row r="1191"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AD1191">
            <v>0</v>
          </cell>
        </row>
        <row r="1192"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AD1192">
            <v>0</v>
          </cell>
        </row>
        <row r="1193"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AD1193">
            <v>0</v>
          </cell>
        </row>
        <row r="1194"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AD1194">
            <v>0</v>
          </cell>
        </row>
        <row r="1195"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AD1195">
            <v>0</v>
          </cell>
        </row>
        <row r="1196"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AD1196">
            <v>0</v>
          </cell>
        </row>
        <row r="1197"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AD1197">
            <v>0</v>
          </cell>
        </row>
        <row r="1198"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AD1198">
            <v>0</v>
          </cell>
        </row>
        <row r="1199"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AD1199">
            <v>0</v>
          </cell>
        </row>
        <row r="1200"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AD1200">
            <v>0</v>
          </cell>
        </row>
        <row r="1201"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AD1201">
            <v>0</v>
          </cell>
        </row>
        <row r="1202"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AD1202">
            <v>0</v>
          </cell>
        </row>
        <row r="1203"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AD1203">
            <v>0</v>
          </cell>
        </row>
        <row r="1204">
          <cell r="O1204">
            <v>1550504587.0968568</v>
          </cell>
          <cell r="P1204">
            <v>1148877678.9773445</v>
          </cell>
          <cell r="Q1204">
            <v>401626908.11951172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AD1204">
            <v>0</v>
          </cell>
        </row>
        <row r="1205"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AD1205">
            <v>0</v>
          </cell>
        </row>
        <row r="1206">
          <cell r="N1206">
            <v>0</v>
          </cell>
          <cell r="O1206">
            <v>255629635.57189801</v>
          </cell>
          <cell r="P1206">
            <v>211546589.04189801</v>
          </cell>
          <cell r="Q1206">
            <v>44083046.530000001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AD1206">
            <v>0</v>
          </cell>
        </row>
        <row r="1207">
          <cell r="N1207">
            <v>0</v>
          </cell>
          <cell r="O1207">
            <v>-1892467</v>
          </cell>
          <cell r="P1207">
            <v>-1402697</v>
          </cell>
          <cell r="Q1207">
            <v>-48977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AD1207">
            <v>0</v>
          </cell>
        </row>
        <row r="1208"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AD1208">
            <v>0</v>
          </cell>
        </row>
        <row r="1209"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AD1209">
            <v>0</v>
          </cell>
        </row>
        <row r="1210"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AD1210">
            <v>0</v>
          </cell>
        </row>
        <row r="1211"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AD1211">
            <v>0</v>
          </cell>
        </row>
        <row r="1212"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AD1212">
            <v>0</v>
          </cell>
        </row>
        <row r="1213"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AD1213">
            <v>0</v>
          </cell>
        </row>
        <row r="1214"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AD1214">
            <v>0</v>
          </cell>
        </row>
        <row r="1215"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AD1215">
            <v>0</v>
          </cell>
        </row>
        <row r="1216"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AD1216">
            <v>0</v>
          </cell>
        </row>
        <row r="1217"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AD1217">
            <v>0</v>
          </cell>
        </row>
        <row r="1218"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AD1218">
            <v>0</v>
          </cell>
        </row>
        <row r="1219"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AD1219">
            <v>0</v>
          </cell>
        </row>
        <row r="1220">
          <cell r="O1220">
            <v>1804241755.6687548</v>
          </cell>
          <cell r="P1220">
            <v>1359021571.0192425</v>
          </cell>
          <cell r="Q1220">
            <v>445220184.64951169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AD1220">
            <v>40999</v>
          </cell>
        </row>
        <row r="1221"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AD1221">
            <v>0</v>
          </cell>
        </row>
        <row r="1222">
          <cell r="N1222">
            <v>0</v>
          </cell>
          <cell r="O1222">
            <v>1804241755.6687548</v>
          </cell>
          <cell r="P1222">
            <v>1359021571.0192425</v>
          </cell>
          <cell r="Q1222">
            <v>445220184.64951169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AD1222">
            <v>0</v>
          </cell>
        </row>
        <row r="1223"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AD1223">
            <v>0</v>
          </cell>
        </row>
        <row r="1224"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AD1224">
            <v>0</v>
          </cell>
        </row>
        <row r="1225"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AD1225">
            <v>0</v>
          </cell>
        </row>
        <row r="1226"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AD1226">
            <v>0</v>
          </cell>
        </row>
        <row r="1227"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AD1227">
            <v>0</v>
          </cell>
        </row>
        <row r="1228"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AD1228">
            <v>0</v>
          </cell>
        </row>
        <row r="1229"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AD1229">
            <v>0</v>
          </cell>
        </row>
        <row r="1230"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AD1230">
            <v>0</v>
          </cell>
        </row>
        <row r="1231"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AD1231">
            <v>0</v>
          </cell>
        </row>
        <row r="1232"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AD1232">
            <v>0</v>
          </cell>
        </row>
        <row r="1233"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AD1233">
            <v>0</v>
          </cell>
        </row>
        <row r="1234"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AD1234">
            <v>0</v>
          </cell>
        </row>
        <row r="1235"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AD1235">
            <v>0</v>
          </cell>
        </row>
        <row r="1236"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AD1236">
            <v>0</v>
          </cell>
        </row>
        <row r="1237"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AD1237">
            <v>0</v>
          </cell>
        </row>
        <row r="1238">
          <cell r="O1238">
            <v>1804241755.6687548</v>
          </cell>
          <cell r="P1238">
            <v>1359021571.0192425</v>
          </cell>
          <cell r="Q1238">
            <v>445220184.64951169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AD1238">
            <v>0</v>
          </cell>
        </row>
        <row r="1239"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AD1239">
            <v>0</v>
          </cell>
        </row>
        <row r="1240">
          <cell r="O1240">
            <v>1946537204.4416723</v>
          </cell>
          <cell r="P1240">
            <v>1448045682.1300819</v>
          </cell>
          <cell r="Q1240">
            <v>498491522.3115897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AD1240">
            <v>0</v>
          </cell>
        </row>
        <row r="1241"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AD1241">
            <v>0</v>
          </cell>
        </row>
        <row r="1242">
          <cell r="O1242">
            <v>424667638.0898484</v>
          </cell>
          <cell r="P1242">
            <v>336854596.90027678</v>
          </cell>
          <cell r="Q1242">
            <v>87813041.189571619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AD1242">
            <v>0</v>
          </cell>
        </row>
        <row r="1243">
          <cell r="O1243">
            <v>-566963086.86276579</v>
          </cell>
          <cell r="P1243">
            <v>-425878708.01111627</v>
          </cell>
          <cell r="Q1243">
            <v>-141084378.85164961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AD1243">
            <v>0</v>
          </cell>
        </row>
        <row r="1244"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AD1244">
            <v>0</v>
          </cell>
        </row>
        <row r="1245"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AD1245">
            <v>0</v>
          </cell>
        </row>
        <row r="1246"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AD1246">
            <v>0</v>
          </cell>
        </row>
        <row r="1247"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AD1247">
            <v>0</v>
          </cell>
        </row>
        <row r="1248"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AD1248">
            <v>0</v>
          </cell>
        </row>
        <row r="1249"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AD1249">
            <v>0</v>
          </cell>
        </row>
        <row r="1250"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AD1250">
            <v>0</v>
          </cell>
        </row>
        <row r="1251"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AD1251">
            <v>0</v>
          </cell>
        </row>
        <row r="1252"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AD1252">
            <v>0</v>
          </cell>
        </row>
        <row r="1253"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AD1253">
            <v>0</v>
          </cell>
        </row>
        <row r="1254"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AD1254">
            <v>0</v>
          </cell>
        </row>
        <row r="1255"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AD1255">
            <v>0</v>
          </cell>
        </row>
        <row r="1256">
          <cell r="O1256">
            <v>1804241755.6687551</v>
          </cell>
          <cell r="P1256">
            <v>1359021571.0192425</v>
          </cell>
          <cell r="Q1256">
            <v>445220184.64951169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AD1256">
            <v>0</v>
          </cell>
        </row>
        <row r="1257"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AD1257">
            <v>0</v>
          </cell>
        </row>
        <row r="1258">
          <cell r="O1258">
            <v>1946537204.4416723</v>
          </cell>
          <cell r="P1258">
            <v>1448045682.1300819</v>
          </cell>
          <cell r="Q1258">
            <v>498491522.3115897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AD1258">
            <v>0</v>
          </cell>
        </row>
        <row r="1259"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AD1259">
            <v>0</v>
          </cell>
        </row>
        <row r="1260">
          <cell r="O1260">
            <v>424667638.0898484</v>
          </cell>
          <cell r="P1260">
            <v>336854596.90027678</v>
          </cell>
          <cell r="Q1260">
            <v>87813041.18957161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AD1260">
            <v>0</v>
          </cell>
        </row>
        <row r="1261"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AD1261">
            <v>0</v>
          </cell>
        </row>
        <row r="1262">
          <cell r="O1262">
            <v>-566963086.86276579</v>
          </cell>
          <cell r="P1262">
            <v>-425878708.01111627</v>
          </cell>
          <cell r="Q1262">
            <v>-141084378.85164961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AD1262">
            <v>0</v>
          </cell>
        </row>
        <row r="1263">
          <cell r="O1263">
            <v>-142295448.77291739</v>
          </cell>
          <cell r="P1263">
            <v>-89024111.110839486</v>
          </cell>
          <cell r="Q1263">
            <v>-53271337.662077993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AD1263">
            <v>0</v>
          </cell>
        </row>
        <row r="1264"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AD1264">
            <v>0</v>
          </cell>
        </row>
        <row r="1265">
          <cell r="O1265">
            <v>1804241755.6687551</v>
          </cell>
          <cell r="P1265">
            <v>1359021571.0192425</v>
          </cell>
          <cell r="Q1265">
            <v>445220184.64951169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AD1265">
            <v>0</v>
          </cell>
        </row>
        <row r="1266"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AD1266">
            <v>0</v>
          </cell>
        </row>
        <row r="1267">
          <cell r="O1267">
            <v>1946537204.4416723</v>
          </cell>
          <cell r="P1267">
            <v>1448045682.1300819</v>
          </cell>
          <cell r="Q1267">
            <v>498491522.3115897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AD1267">
            <v>0</v>
          </cell>
        </row>
        <row r="1268"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AD1268">
            <v>0</v>
          </cell>
        </row>
        <row r="1269">
          <cell r="O1269">
            <v>424667638.0898484</v>
          </cell>
          <cell r="P1269">
            <v>336854596.90027678</v>
          </cell>
          <cell r="Q1269">
            <v>87813041.189571619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AD1269">
            <v>0</v>
          </cell>
        </row>
        <row r="1270"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AD1270">
            <v>0</v>
          </cell>
        </row>
        <row r="1271">
          <cell r="O1271">
            <v>-566963086.86276579</v>
          </cell>
          <cell r="P1271">
            <v>-425878708.01111627</v>
          </cell>
          <cell r="Q1271">
            <v>-141084378.85164961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AD1271">
            <v>0</v>
          </cell>
        </row>
        <row r="1272">
          <cell r="O1272">
            <v>-142295448.77291739</v>
          </cell>
          <cell r="P1272">
            <v>-89024111.110839486</v>
          </cell>
          <cell r="Q1272">
            <v>-53271337.662077993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AD1272">
            <v>0</v>
          </cell>
        </row>
        <row r="1273"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AD1273">
            <v>0</v>
          </cell>
        </row>
        <row r="1274">
          <cell r="O1274">
            <v>1804241755.6687551</v>
          </cell>
          <cell r="P1274">
            <v>1359021571.0192425</v>
          </cell>
          <cell r="Q1274">
            <v>445220184.64951169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AD1274">
            <v>0</v>
          </cell>
        </row>
        <row r="1275">
          <cell r="AD1275">
            <v>0</v>
          </cell>
        </row>
        <row r="1276">
          <cell r="AD1276">
            <v>0</v>
          </cell>
        </row>
        <row r="1277">
          <cell r="O1277">
            <v>1817113253.6942978</v>
          </cell>
          <cell r="P1277">
            <v>1352105963.0775068</v>
          </cell>
          <cell r="Q1277">
            <v>465007290.61679024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AD1277">
            <v>0</v>
          </cell>
        </row>
        <row r="1278">
          <cell r="O1278">
            <v>1755830087.3068879</v>
          </cell>
          <cell r="P1278">
            <v>1306677023.57932</v>
          </cell>
          <cell r="Q1278">
            <v>449153063.7275672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AD1278">
            <v>0</v>
          </cell>
        </row>
        <row r="1279">
          <cell r="O1279">
            <v>1531935335.2601237</v>
          </cell>
          <cell r="P1279">
            <v>1140708253.8859372</v>
          </cell>
          <cell r="Q1279">
            <v>391227081.3741858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AD1279">
            <v>0</v>
          </cell>
        </row>
        <row r="1280">
          <cell r="O1280">
            <v>1502016901.5521965</v>
          </cell>
          <cell r="P1280">
            <v>1118530261.0717094</v>
          </cell>
          <cell r="Q1280">
            <v>383486640.4804865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AD1280">
            <v>0</v>
          </cell>
        </row>
        <row r="1281">
          <cell r="O1281">
            <v>1566907663.288074</v>
          </cell>
          <cell r="P1281">
            <v>1161036939.384316</v>
          </cell>
          <cell r="Q1281">
            <v>405870723.90375739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AD1281">
            <v>0</v>
          </cell>
        </row>
        <row r="1282">
          <cell r="O1282">
            <v>1550504587.0968568</v>
          </cell>
          <cell r="P1282">
            <v>1148877678.9773445</v>
          </cell>
          <cell r="Q1282">
            <v>401626908.11951172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AD1282">
            <v>0</v>
          </cell>
        </row>
        <row r="1283">
          <cell r="O1283">
            <v>1550504587.0968568</v>
          </cell>
          <cell r="P1283">
            <v>1148877678.9773445</v>
          </cell>
          <cell r="Q1283">
            <v>401626908.11951172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AD1283">
            <v>0</v>
          </cell>
        </row>
        <row r="1284">
          <cell r="O1284">
            <v>1804241755.6687548</v>
          </cell>
          <cell r="P1284">
            <v>1359021571.0192425</v>
          </cell>
          <cell r="Q1284">
            <v>445220184.64951169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AD1284">
            <v>0</v>
          </cell>
        </row>
        <row r="1285">
          <cell r="O1285">
            <v>1634865638.5522418</v>
          </cell>
          <cell r="P1285">
            <v>1216968349.3627388</v>
          </cell>
          <cell r="Q1285">
            <v>417897289.18950254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AD1285">
            <v>0</v>
          </cell>
        </row>
        <row r="1286">
          <cell r="AD1286">
            <v>0</v>
          </cell>
        </row>
        <row r="1287">
          <cell r="AD1287">
            <v>0</v>
          </cell>
        </row>
        <row r="1288">
          <cell r="AD1288">
            <v>0</v>
          </cell>
        </row>
        <row r="1289">
          <cell r="AD1289">
            <v>0</v>
          </cell>
        </row>
        <row r="1290">
          <cell r="AD1290">
            <v>0</v>
          </cell>
        </row>
        <row r="1291">
          <cell r="AD1291">
            <v>0</v>
          </cell>
        </row>
        <row r="1292">
          <cell r="AD1292">
            <v>0</v>
          </cell>
        </row>
        <row r="1293">
          <cell r="AD1293">
            <v>0</v>
          </cell>
        </row>
        <row r="1294">
          <cell r="AD1294">
            <v>0</v>
          </cell>
        </row>
        <row r="1295">
          <cell r="O1295">
            <v>1804241755.6687548</v>
          </cell>
          <cell r="P1295">
            <v>1359021571.0192425</v>
          </cell>
          <cell r="Q1295">
            <v>445220184.64951169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AD1295">
            <v>0</v>
          </cell>
        </row>
        <row r="1296"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AD1296">
            <v>0</v>
          </cell>
        </row>
        <row r="1297"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AD1297">
            <v>0</v>
          </cell>
        </row>
        <row r="1298"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AD1298">
            <v>0</v>
          </cell>
        </row>
        <row r="1299"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AD1299">
            <v>0</v>
          </cell>
        </row>
        <row r="1300"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AD1300">
            <v>0</v>
          </cell>
        </row>
        <row r="1301"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AD1301">
            <v>0</v>
          </cell>
        </row>
        <row r="1302"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AD1302">
            <v>0</v>
          </cell>
        </row>
        <row r="1303"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AD1303">
            <v>0</v>
          </cell>
        </row>
        <row r="1304"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AD1304">
            <v>0</v>
          </cell>
        </row>
        <row r="1305"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AD1305">
            <v>0</v>
          </cell>
        </row>
        <row r="1306"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AD1306">
            <v>0</v>
          </cell>
        </row>
        <row r="1307"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AD1307">
            <v>0</v>
          </cell>
        </row>
        <row r="1308"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AD1308">
            <v>0</v>
          </cell>
        </row>
        <row r="1309"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AD1309">
            <v>0</v>
          </cell>
        </row>
        <row r="1310"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AD1310">
            <v>0</v>
          </cell>
        </row>
        <row r="1311">
          <cell r="O1311">
            <v>1804241755.6687548</v>
          </cell>
          <cell r="P1311">
            <v>1359021571.0192425</v>
          </cell>
          <cell r="Q1311">
            <v>445220184.64951169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AD1311">
            <v>0</v>
          </cell>
        </row>
        <row r="1312"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AD1312">
            <v>0</v>
          </cell>
        </row>
        <row r="1313">
          <cell r="N1313">
            <v>0</v>
          </cell>
          <cell r="O1313">
            <v>1804241755.6687548</v>
          </cell>
          <cell r="P1313">
            <v>1359021571.0192425</v>
          </cell>
          <cell r="Q1313">
            <v>445220184.64951169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AD1313">
            <v>0</v>
          </cell>
        </row>
        <row r="1314"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AD1314">
            <v>0</v>
          </cell>
        </row>
        <row r="1315">
          <cell r="N1315">
            <v>0</v>
          </cell>
          <cell r="O1315">
            <v>5969893.3428984098</v>
          </cell>
          <cell r="P1315">
            <v>4425523.1619750401</v>
          </cell>
          <cell r="Q1315">
            <v>1544370.1809233699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AD1315">
            <v>0</v>
          </cell>
        </row>
        <row r="1316">
          <cell r="N1316">
            <v>0</v>
          </cell>
          <cell r="O1316">
            <v>-4832213.1624843692</v>
          </cell>
          <cell r="P1316">
            <v>-3572693.4891374805</v>
          </cell>
          <cell r="Q1316">
            <v>-1259519.673346889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AD1316">
            <v>0</v>
          </cell>
        </row>
        <row r="1317"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AD1317">
            <v>0</v>
          </cell>
        </row>
        <row r="1318"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AD1318">
            <v>0</v>
          </cell>
        </row>
        <row r="1319"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AD1319">
            <v>0</v>
          </cell>
        </row>
        <row r="1320"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AD1320">
            <v>0</v>
          </cell>
        </row>
        <row r="1321"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AD1321">
            <v>0</v>
          </cell>
        </row>
        <row r="1322"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AD1322">
            <v>0</v>
          </cell>
        </row>
        <row r="1323"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AD1323">
            <v>0</v>
          </cell>
        </row>
        <row r="1324"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AD1324">
            <v>0</v>
          </cell>
        </row>
        <row r="1325"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AD1325">
            <v>0</v>
          </cell>
        </row>
        <row r="1326"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AD1326">
            <v>0</v>
          </cell>
        </row>
        <row r="1327"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AD1327">
            <v>0</v>
          </cell>
        </row>
        <row r="1328"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AD1328">
            <v>0</v>
          </cell>
        </row>
        <row r="1329">
          <cell r="O1329">
            <v>1805379435.8491688</v>
          </cell>
          <cell r="P1329">
            <v>1359874400.6920803</v>
          </cell>
          <cell r="Q1329">
            <v>445505035.15708816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AD1329">
            <v>41029</v>
          </cell>
        </row>
        <row r="1330"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AD1330">
            <v>0</v>
          </cell>
        </row>
        <row r="1331">
          <cell r="N1331">
            <v>0</v>
          </cell>
          <cell r="O1331">
            <v>1805379435.8491688</v>
          </cell>
          <cell r="P1331">
            <v>1359874400.6920803</v>
          </cell>
          <cell r="Q1331">
            <v>445505035.15708816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AD1331">
            <v>0</v>
          </cell>
        </row>
        <row r="1332"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AD1332">
            <v>0</v>
          </cell>
        </row>
        <row r="1333"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AD1333">
            <v>0</v>
          </cell>
        </row>
        <row r="1334"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AD1334">
            <v>0</v>
          </cell>
        </row>
        <row r="1335"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AD1335">
            <v>0</v>
          </cell>
        </row>
        <row r="1336"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AD1336">
            <v>0</v>
          </cell>
        </row>
        <row r="1337"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AD1337">
            <v>0</v>
          </cell>
        </row>
        <row r="1338"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AD1338">
            <v>0</v>
          </cell>
        </row>
        <row r="1339"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AD1339">
            <v>0</v>
          </cell>
        </row>
        <row r="1340"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AD1340">
            <v>0</v>
          </cell>
        </row>
        <row r="1341"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AD1341">
            <v>0</v>
          </cell>
        </row>
        <row r="1342"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AD1342">
            <v>0</v>
          </cell>
        </row>
        <row r="1343"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AD1343">
            <v>0</v>
          </cell>
        </row>
        <row r="1344"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AD1344">
            <v>0</v>
          </cell>
        </row>
        <row r="1345"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AD1345">
            <v>0</v>
          </cell>
        </row>
        <row r="1346"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AD1346">
            <v>0</v>
          </cell>
        </row>
        <row r="1347">
          <cell r="O1347">
            <v>1805379435.8491688</v>
          </cell>
          <cell r="P1347">
            <v>1359874400.6920803</v>
          </cell>
          <cell r="Q1347">
            <v>445505035.15708816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AD1347">
            <v>0</v>
          </cell>
        </row>
        <row r="1348"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AD1348">
            <v>0</v>
          </cell>
        </row>
        <row r="1349">
          <cell r="N1349">
            <v>0</v>
          </cell>
          <cell r="O1349">
            <v>1805379435.8491688</v>
          </cell>
          <cell r="P1349">
            <v>1359874400.6920803</v>
          </cell>
          <cell r="Q1349">
            <v>445505035.15708816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AD1349">
            <v>0</v>
          </cell>
        </row>
        <row r="1350"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AD1350">
            <v>0</v>
          </cell>
        </row>
        <row r="1351">
          <cell r="N1351">
            <v>0</v>
          </cell>
          <cell r="O1351">
            <v>4867746.3669066727</v>
          </cell>
          <cell r="P1351">
            <v>3608332.7335455529</v>
          </cell>
          <cell r="Q1351">
            <v>1259413.63336112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AD1351">
            <v>0</v>
          </cell>
        </row>
        <row r="1352">
          <cell r="N1352">
            <v>0</v>
          </cell>
          <cell r="O1352">
            <v>-1979424.4750488997</v>
          </cell>
          <cell r="P1352">
            <v>-1463492.9993691444</v>
          </cell>
          <cell r="Q1352">
            <v>-515931.47567975521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AD1352">
            <v>0</v>
          </cell>
        </row>
        <row r="1353"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AD1353">
            <v>0</v>
          </cell>
        </row>
        <row r="1354"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AD1354">
            <v>0</v>
          </cell>
        </row>
        <row r="1355"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AD1355">
            <v>0</v>
          </cell>
        </row>
        <row r="1356"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AD1356">
            <v>0</v>
          </cell>
        </row>
        <row r="1357"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AD1357">
            <v>0</v>
          </cell>
        </row>
        <row r="1358"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AD1358">
            <v>0</v>
          </cell>
        </row>
        <row r="1359"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AD1359">
            <v>0</v>
          </cell>
        </row>
        <row r="1360"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AD1360">
            <v>0</v>
          </cell>
        </row>
        <row r="1361"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AD1361">
            <v>0</v>
          </cell>
        </row>
        <row r="1362"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AD1362">
            <v>0</v>
          </cell>
        </row>
        <row r="1363"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AD1363">
            <v>0</v>
          </cell>
        </row>
        <row r="1364"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AD1364">
            <v>0</v>
          </cell>
        </row>
        <row r="1365">
          <cell r="O1365">
            <v>1808267757.7410264</v>
          </cell>
          <cell r="P1365">
            <v>1362019240.4262567</v>
          </cell>
          <cell r="Q1365">
            <v>446248517.3147695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AD1365">
            <v>0</v>
          </cell>
        </row>
        <row r="1366"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AD1366">
            <v>0</v>
          </cell>
        </row>
        <row r="1367">
          <cell r="N1367">
            <v>0</v>
          </cell>
          <cell r="O1367">
            <v>1808267757.7410264</v>
          </cell>
          <cell r="P1367">
            <v>1362019240.4262567</v>
          </cell>
          <cell r="Q1367">
            <v>446248517.31476951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AD1367">
            <v>0</v>
          </cell>
        </row>
        <row r="1368"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AD1368">
            <v>0</v>
          </cell>
        </row>
        <row r="1369"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AD1369">
            <v>0</v>
          </cell>
        </row>
        <row r="1370">
          <cell r="N1370">
            <v>0</v>
          </cell>
          <cell r="O1370">
            <v>-2321500.5728604794</v>
          </cell>
          <cell r="P1370">
            <v>-1720943.2508497238</v>
          </cell>
          <cell r="Q1370">
            <v>-600557.32201075554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AD1370">
            <v>0</v>
          </cell>
        </row>
        <row r="1371"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AD1371">
            <v>0</v>
          </cell>
        </row>
        <row r="1372"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AD1372">
            <v>0</v>
          </cell>
        </row>
        <row r="1373"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AD1373">
            <v>0</v>
          </cell>
        </row>
        <row r="1374"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AD1374">
            <v>0</v>
          </cell>
        </row>
        <row r="1375"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AD1375">
            <v>0</v>
          </cell>
        </row>
        <row r="1376"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AD1376">
            <v>0</v>
          </cell>
        </row>
        <row r="1377"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AD1377">
            <v>0</v>
          </cell>
        </row>
        <row r="1378"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AD1378">
            <v>0</v>
          </cell>
        </row>
        <row r="1379"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AD1379">
            <v>0</v>
          </cell>
        </row>
        <row r="1380"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AD1380">
            <v>0</v>
          </cell>
        </row>
        <row r="1381"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AD1381">
            <v>0</v>
          </cell>
        </row>
        <row r="1382"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AD1382">
            <v>0</v>
          </cell>
        </row>
        <row r="1383">
          <cell r="O1383">
            <v>1805946257.1681659</v>
          </cell>
          <cell r="P1383">
            <v>1360298297.1754069</v>
          </cell>
          <cell r="Q1383">
            <v>445647959.99275875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AD1383">
            <v>41060</v>
          </cell>
        </row>
        <row r="1384"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AD1384">
            <v>0</v>
          </cell>
        </row>
        <row r="1385">
          <cell r="N1385">
            <v>0</v>
          </cell>
          <cell r="O1385">
            <v>1805946257.1681659</v>
          </cell>
          <cell r="P1385">
            <v>1360298297.1754069</v>
          </cell>
          <cell r="Q1385">
            <v>445647959.99275875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AD1385">
            <v>0</v>
          </cell>
        </row>
        <row r="1386"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AD1386">
            <v>0</v>
          </cell>
        </row>
        <row r="1387">
          <cell r="N1387">
            <v>0</v>
          </cell>
          <cell r="O1387">
            <v>1265.5335299968719</v>
          </cell>
          <cell r="P1387">
            <v>935.6558837890625</v>
          </cell>
          <cell r="Q1387">
            <v>329.87764620780945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AD1387">
            <v>0</v>
          </cell>
        </row>
        <row r="1388"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AD1388">
            <v>0</v>
          </cell>
        </row>
        <row r="1389"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AD1389">
            <v>0</v>
          </cell>
        </row>
        <row r="1390"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AD1390">
            <v>0</v>
          </cell>
        </row>
        <row r="1391"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AD1391">
            <v>0</v>
          </cell>
        </row>
        <row r="1392"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AD1392">
            <v>0</v>
          </cell>
        </row>
        <row r="1393"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AD1393">
            <v>0</v>
          </cell>
        </row>
        <row r="1394"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AD1394">
            <v>0</v>
          </cell>
        </row>
        <row r="1395"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AD1395">
            <v>0</v>
          </cell>
        </row>
        <row r="1396"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AD1396">
            <v>0</v>
          </cell>
        </row>
        <row r="1397"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AD1397">
            <v>0</v>
          </cell>
        </row>
        <row r="1398"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AD1398">
            <v>0</v>
          </cell>
        </row>
        <row r="1399"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AD1399">
            <v>0</v>
          </cell>
        </row>
        <row r="1400"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AD1400">
            <v>0</v>
          </cell>
        </row>
        <row r="1401">
          <cell r="O1401">
            <v>1805947522.7016959</v>
          </cell>
          <cell r="P1401">
            <v>1360299232.8312907</v>
          </cell>
          <cell r="Q1401">
            <v>445648289.87040496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AD1401">
            <v>0</v>
          </cell>
        </row>
        <row r="1402"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AD1402">
            <v>0</v>
          </cell>
        </row>
        <row r="1403">
          <cell r="N1403">
            <v>0</v>
          </cell>
          <cell r="O1403">
            <v>1805947522.7016959</v>
          </cell>
          <cell r="P1403">
            <v>1360299232.8312907</v>
          </cell>
          <cell r="Q1403">
            <v>445648289.87040496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AD1403">
            <v>0</v>
          </cell>
        </row>
        <row r="1404"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AD1404">
            <v>0</v>
          </cell>
        </row>
        <row r="1405"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AD1405">
            <v>0</v>
          </cell>
        </row>
        <row r="1406"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AD1406">
            <v>0</v>
          </cell>
        </row>
        <row r="1407"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AD1407">
            <v>0</v>
          </cell>
        </row>
        <row r="1408"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AD1408">
            <v>0</v>
          </cell>
        </row>
        <row r="1409"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AD1409">
            <v>0</v>
          </cell>
        </row>
        <row r="1410"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AD1410">
            <v>0</v>
          </cell>
        </row>
        <row r="1411"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AD1411">
            <v>0</v>
          </cell>
        </row>
        <row r="1412"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AD1412">
            <v>0</v>
          </cell>
        </row>
        <row r="1413"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AD1413">
            <v>0</v>
          </cell>
        </row>
        <row r="1414"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AD1414">
            <v>0</v>
          </cell>
        </row>
        <row r="1415"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AD1415">
            <v>0</v>
          </cell>
        </row>
        <row r="1416"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AD1416">
            <v>0</v>
          </cell>
        </row>
        <row r="1417"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AD1417">
            <v>0</v>
          </cell>
        </row>
        <row r="1418"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AD1418">
            <v>0</v>
          </cell>
        </row>
        <row r="1419">
          <cell r="O1419">
            <v>1805947522.7016959</v>
          </cell>
          <cell r="P1419">
            <v>1360299232.8312907</v>
          </cell>
          <cell r="Q1419">
            <v>445648289.87040496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AD1419">
            <v>0</v>
          </cell>
        </row>
        <row r="1420"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AD1420">
            <v>0</v>
          </cell>
        </row>
        <row r="1421">
          <cell r="N1421">
            <v>0</v>
          </cell>
          <cell r="O1421">
            <v>1805947522.7016959</v>
          </cell>
          <cell r="P1421">
            <v>1360299232.8312907</v>
          </cell>
          <cell r="Q1421">
            <v>445648289.87040496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AD1421">
            <v>0</v>
          </cell>
        </row>
        <row r="1422"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AD1422">
            <v>0</v>
          </cell>
        </row>
        <row r="1423">
          <cell r="N1423">
            <v>0</v>
          </cell>
          <cell r="O1423">
            <v>166395537.18000001</v>
          </cell>
          <cell r="P1423">
            <v>120500765.83</v>
          </cell>
          <cell r="Q1423">
            <v>45894771.349999994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AD1423">
            <v>0</v>
          </cell>
        </row>
        <row r="1424">
          <cell r="N1424">
            <v>0</v>
          </cell>
          <cell r="O1424">
            <v>-1894996.219763577</v>
          </cell>
          <cell r="P1424">
            <v>-1404904.6732065678</v>
          </cell>
          <cell r="Q1424">
            <v>-490091.54655700922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AD1424">
            <v>0</v>
          </cell>
        </row>
        <row r="1425"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AD1425">
            <v>0</v>
          </cell>
        </row>
        <row r="1426"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AD1426">
            <v>0</v>
          </cell>
        </row>
        <row r="1427"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AD1427">
            <v>0</v>
          </cell>
        </row>
        <row r="1428"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AD1428">
            <v>0</v>
          </cell>
        </row>
        <row r="1429"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AD1429">
            <v>0</v>
          </cell>
        </row>
        <row r="1430"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AD1430">
            <v>0</v>
          </cell>
        </row>
        <row r="1431"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AD1431">
            <v>0</v>
          </cell>
        </row>
        <row r="1432"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AD1432">
            <v>0</v>
          </cell>
        </row>
        <row r="1433"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AD1433">
            <v>0</v>
          </cell>
        </row>
        <row r="1434"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AD1434">
            <v>0</v>
          </cell>
        </row>
        <row r="1435"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AD1435">
            <v>0</v>
          </cell>
        </row>
        <row r="1436"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AD1436">
            <v>0</v>
          </cell>
        </row>
        <row r="1437">
          <cell r="O1437">
            <v>1970448063.6619325</v>
          </cell>
          <cell r="P1437">
            <v>1479395093.9880841</v>
          </cell>
          <cell r="Q1437">
            <v>491052969.67384797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AD1437">
            <v>41089</v>
          </cell>
        </row>
        <row r="1438"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AD1438">
            <v>0</v>
          </cell>
        </row>
        <row r="1439">
          <cell r="N1439">
            <v>0</v>
          </cell>
          <cell r="O1439">
            <v>1970448063.6619325</v>
          </cell>
          <cell r="P1439">
            <v>1479395093.9880841</v>
          </cell>
          <cell r="Q1439">
            <v>491052969.67384797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AD1439">
            <v>0</v>
          </cell>
        </row>
        <row r="1440"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AD1440">
            <v>0</v>
          </cell>
        </row>
        <row r="1441"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AD1441">
            <v>0</v>
          </cell>
        </row>
        <row r="1442"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AD1442">
            <v>0</v>
          </cell>
        </row>
        <row r="1443"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AD1443">
            <v>0</v>
          </cell>
        </row>
        <row r="1444"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AD1444">
            <v>0</v>
          </cell>
        </row>
        <row r="1445"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AD1445">
            <v>0</v>
          </cell>
        </row>
        <row r="1446"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AD1446">
            <v>0</v>
          </cell>
        </row>
        <row r="1447"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AD1447">
            <v>0</v>
          </cell>
        </row>
        <row r="1448"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AD1448">
            <v>0</v>
          </cell>
        </row>
        <row r="1449"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AD1449">
            <v>0</v>
          </cell>
        </row>
        <row r="1450"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AD1450">
            <v>0</v>
          </cell>
        </row>
        <row r="1451"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AD1451">
            <v>0</v>
          </cell>
        </row>
        <row r="1452"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AD1452">
            <v>0</v>
          </cell>
        </row>
        <row r="1453"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AD1453">
            <v>0</v>
          </cell>
        </row>
        <row r="1454"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AD1454">
            <v>0</v>
          </cell>
        </row>
        <row r="1455">
          <cell r="O1455">
            <v>1970448063.6619325</v>
          </cell>
          <cell r="P1455">
            <v>1479395093.9880841</v>
          </cell>
          <cell r="Q1455">
            <v>491052969.67384797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AD1455">
            <v>0</v>
          </cell>
        </row>
        <row r="1456"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AD1456">
            <v>0</v>
          </cell>
        </row>
        <row r="1457">
          <cell r="O1457">
            <v>1804241755.6687548</v>
          </cell>
          <cell r="P1457">
            <v>1359021571.0192425</v>
          </cell>
          <cell r="Q1457">
            <v>445220184.64951169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AD1457">
            <v>0</v>
          </cell>
        </row>
        <row r="1458"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AD1458">
            <v>0</v>
          </cell>
        </row>
        <row r="1459">
          <cell r="O1459">
            <v>177234442.42333508</v>
          </cell>
          <cell r="P1459">
            <v>128535557.38140438</v>
          </cell>
          <cell r="Q1459">
            <v>48698885.04193069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AD1459">
            <v>0</v>
          </cell>
        </row>
        <row r="1460">
          <cell r="O1460">
            <v>-11028134.430157326</v>
          </cell>
          <cell r="P1460">
            <v>-8162034.4125629161</v>
          </cell>
          <cell r="Q1460">
            <v>-2866100.0175944092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AD1460">
            <v>0</v>
          </cell>
        </row>
        <row r="1461"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AD1461">
            <v>0</v>
          </cell>
        </row>
        <row r="1462"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AD1462">
            <v>0</v>
          </cell>
        </row>
        <row r="1463"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AD1463">
            <v>0</v>
          </cell>
        </row>
        <row r="1464"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AD1464">
            <v>0</v>
          </cell>
        </row>
        <row r="1465"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AD1465">
            <v>0</v>
          </cell>
        </row>
        <row r="1466"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AD1466">
            <v>0</v>
          </cell>
        </row>
        <row r="1467"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AD1467">
            <v>0</v>
          </cell>
        </row>
        <row r="1468"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AD1468">
            <v>0</v>
          </cell>
        </row>
        <row r="1469"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AD1469">
            <v>0</v>
          </cell>
        </row>
        <row r="1470"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AD1470">
            <v>0</v>
          </cell>
        </row>
        <row r="1471"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AD1471">
            <v>0</v>
          </cell>
        </row>
        <row r="1472"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AD1472">
            <v>0</v>
          </cell>
        </row>
        <row r="1473">
          <cell r="O1473">
            <v>1970448063.6619325</v>
          </cell>
          <cell r="P1473">
            <v>1479395093.9880841</v>
          </cell>
          <cell r="Q1473">
            <v>491052969.67384797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AD1473">
            <v>0</v>
          </cell>
        </row>
        <row r="1474"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AD1474">
            <v>0</v>
          </cell>
        </row>
        <row r="1475">
          <cell r="O1475">
            <v>1804241755.6687548</v>
          </cell>
          <cell r="P1475">
            <v>1359021571.0192425</v>
          </cell>
          <cell r="Q1475">
            <v>445220184.64951169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AD1475">
            <v>0</v>
          </cell>
        </row>
        <row r="1476"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AD1476">
            <v>0</v>
          </cell>
        </row>
        <row r="1477">
          <cell r="O1477">
            <v>177234442.42333508</v>
          </cell>
          <cell r="P1477">
            <v>128535557.38140438</v>
          </cell>
          <cell r="Q1477">
            <v>48698885.04193069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AD1477">
            <v>0</v>
          </cell>
        </row>
        <row r="1478"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AD1478">
            <v>0</v>
          </cell>
        </row>
        <row r="1479">
          <cell r="O1479">
            <v>-11028134.430157326</v>
          </cell>
          <cell r="P1479">
            <v>-8162034.4125629161</v>
          </cell>
          <cell r="Q1479">
            <v>-2866100.0175944092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AD1479">
            <v>0</v>
          </cell>
        </row>
        <row r="1480">
          <cell r="O1480">
            <v>166206307.99317774</v>
          </cell>
          <cell r="P1480">
            <v>120373522.96884146</v>
          </cell>
          <cell r="Q1480">
            <v>45832785.02433627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AD1480">
            <v>0</v>
          </cell>
        </row>
        <row r="1481"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AD1481">
            <v>0</v>
          </cell>
        </row>
        <row r="1482">
          <cell r="O1482">
            <v>1970448063.6619325</v>
          </cell>
          <cell r="P1482">
            <v>1479395093.9880841</v>
          </cell>
          <cell r="Q1482">
            <v>491052969.67384797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AD1482">
            <v>0</v>
          </cell>
        </row>
        <row r="1483"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AD1483">
            <v>0</v>
          </cell>
        </row>
        <row r="1484">
          <cell r="O1484">
            <v>1946537204.4416723</v>
          </cell>
          <cell r="P1484">
            <v>1448045682.1300819</v>
          </cell>
          <cell r="Q1484">
            <v>498491522.31158972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AD1484">
            <v>0</v>
          </cell>
        </row>
        <row r="1485"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AD1485">
            <v>0</v>
          </cell>
        </row>
        <row r="1486">
          <cell r="O1486">
            <v>601902080.51318347</v>
          </cell>
          <cell r="P1486">
            <v>465390154.28168118</v>
          </cell>
          <cell r="Q1486">
            <v>136511926.23150229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AD1486">
            <v>0</v>
          </cell>
        </row>
        <row r="1487"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AD1487">
            <v>0</v>
          </cell>
        </row>
        <row r="1488">
          <cell r="O1488">
            <v>-577991221.29292309</v>
          </cell>
          <cell r="P1488">
            <v>-434040742.42367917</v>
          </cell>
          <cell r="Q1488">
            <v>-143950478.86924401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AD1488">
            <v>0</v>
          </cell>
        </row>
        <row r="1489">
          <cell r="O1489">
            <v>23910859.220260382</v>
          </cell>
          <cell r="P1489">
            <v>31349411.858002007</v>
          </cell>
          <cell r="Q1489">
            <v>-7438552.6377417147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AD1489">
            <v>0</v>
          </cell>
        </row>
        <row r="1490"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AD1490">
            <v>0</v>
          </cell>
        </row>
        <row r="1491">
          <cell r="O1491">
            <v>1970448063.6619329</v>
          </cell>
          <cell r="P1491">
            <v>1479395093.9880841</v>
          </cell>
          <cell r="Q1491">
            <v>491052969.67384803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AD1491">
            <v>0</v>
          </cell>
        </row>
        <row r="1492">
          <cell r="AD1492">
            <v>0</v>
          </cell>
        </row>
        <row r="1493">
          <cell r="AD1493">
            <v>0</v>
          </cell>
        </row>
        <row r="1494">
          <cell r="O1494">
            <v>1817113253.6942978</v>
          </cell>
          <cell r="P1494">
            <v>1352105963.0775068</v>
          </cell>
          <cell r="Q1494">
            <v>465007290.61679024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AD1494">
            <v>0</v>
          </cell>
        </row>
        <row r="1495">
          <cell r="O1495">
            <v>1755830087.3068879</v>
          </cell>
          <cell r="P1495">
            <v>1306677023.57932</v>
          </cell>
          <cell r="Q1495">
            <v>449153063.727567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AD1495">
            <v>0</v>
          </cell>
        </row>
        <row r="1496">
          <cell r="O1496">
            <v>1531935335.2601237</v>
          </cell>
          <cell r="P1496">
            <v>1140708253.8859372</v>
          </cell>
          <cell r="Q1496">
            <v>391227081.3741858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AD1496">
            <v>0</v>
          </cell>
        </row>
        <row r="1497">
          <cell r="O1497">
            <v>1502016901.5521965</v>
          </cell>
          <cell r="P1497">
            <v>1118530261.0717094</v>
          </cell>
          <cell r="Q1497">
            <v>383486640.48048657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AD1497">
            <v>0</v>
          </cell>
        </row>
        <row r="1498">
          <cell r="O1498">
            <v>1566907663.288074</v>
          </cell>
          <cell r="P1498">
            <v>1161036939.384316</v>
          </cell>
          <cell r="Q1498">
            <v>405870723.90375739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AD1498">
            <v>0</v>
          </cell>
        </row>
        <row r="1499">
          <cell r="O1499">
            <v>1550504587.0968568</v>
          </cell>
          <cell r="P1499">
            <v>1148877678.9773445</v>
          </cell>
          <cell r="Q1499">
            <v>401626908.1195117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AD1499">
            <v>0</v>
          </cell>
        </row>
        <row r="1500">
          <cell r="O1500">
            <v>1550504587.0968568</v>
          </cell>
          <cell r="P1500">
            <v>1148877678.9773445</v>
          </cell>
          <cell r="Q1500">
            <v>401626908.1195117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AD1500">
            <v>0</v>
          </cell>
        </row>
        <row r="1501">
          <cell r="O1501">
            <v>1804241755.6687548</v>
          </cell>
          <cell r="P1501">
            <v>1359021571.0192425</v>
          </cell>
          <cell r="Q1501">
            <v>445220184.64951169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AD1501">
            <v>0</v>
          </cell>
        </row>
        <row r="1502">
          <cell r="O1502">
            <v>1804241755.6687548</v>
          </cell>
          <cell r="P1502">
            <v>1359021571.0192425</v>
          </cell>
          <cell r="Q1502">
            <v>445220184.6495116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AD1502">
            <v>0</v>
          </cell>
        </row>
        <row r="1503">
          <cell r="O1503">
            <v>1805379435.8491688</v>
          </cell>
          <cell r="P1503">
            <v>1359874400.6920803</v>
          </cell>
          <cell r="Q1503">
            <v>445505035.15708816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AD1503">
            <v>0</v>
          </cell>
        </row>
        <row r="1504">
          <cell r="O1504">
            <v>1805379435.8491688</v>
          </cell>
          <cell r="P1504">
            <v>1359874400.6920803</v>
          </cell>
          <cell r="Q1504">
            <v>445505035.15708816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AD1504">
            <v>0</v>
          </cell>
        </row>
        <row r="1505">
          <cell r="O1505">
            <v>1808267757.7410264</v>
          </cell>
          <cell r="P1505">
            <v>1362019240.4262567</v>
          </cell>
          <cell r="Q1505">
            <v>446248517.31476951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AD1505">
            <v>0</v>
          </cell>
        </row>
        <row r="1506">
          <cell r="O1506">
            <v>1805946257.1681659</v>
          </cell>
          <cell r="P1506">
            <v>1360298297.1754069</v>
          </cell>
          <cell r="Q1506">
            <v>445647959.99275875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AD1506">
            <v>0</v>
          </cell>
        </row>
        <row r="1507">
          <cell r="O1507">
            <v>1805947522.7016959</v>
          </cell>
          <cell r="P1507">
            <v>1360299232.8312907</v>
          </cell>
          <cell r="Q1507">
            <v>445648289.87040496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AD1507">
            <v>0</v>
          </cell>
        </row>
        <row r="1508">
          <cell r="O1508">
            <v>1805947522.7016959</v>
          </cell>
          <cell r="P1508">
            <v>1360299232.8312907</v>
          </cell>
          <cell r="Q1508">
            <v>445648289.87040496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AD1508">
            <v>0</v>
          </cell>
        </row>
        <row r="1509">
          <cell r="O1509">
            <v>1970448063.6619325</v>
          </cell>
          <cell r="P1509">
            <v>1479395093.9880841</v>
          </cell>
          <cell r="Q1509">
            <v>491052969.67384797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AD1509">
            <v>0</v>
          </cell>
        </row>
        <row r="1510"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AD1510">
            <v>0</v>
          </cell>
        </row>
        <row r="1511">
          <cell r="O1511">
            <v>1634865638.5522418</v>
          </cell>
          <cell r="P1511">
            <v>1216968349.3627388</v>
          </cell>
          <cell r="Q1511">
            <v>417897289.18950254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AD1511">
            <v>0</v>
          </cell>
        </row>
        <row r="1512"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AD1512">
            <v>0</v>
          </cell>
        </row>
        <row r="1513">
          <cell r="O1513">
            <v>1826461886.8479004</v>
          </cell>
          <cell r="P1513">
            <v>1375147618.4289784</v>
          </cell>
          <cell r="Q1513">
            <v>451314268.41892153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AD1513">
            <v>0</v>
          </cell>
        </row>
        <row r="1514">
          <cell r="AD1514">
            <v>0</v>
          </cell>
        </row>
        <row r="1515">
          <cell r="O1515">
            <v>1730769904.1396019</v>
          </cell>
          <cell r="P1515">
            <v>1296145612.8315609</v>
          </cell>
          <cell r="Q1515">
            <v>434624291.30804098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AD1515">
            <v>0</v>
          </cell>
        </row>
        <row r="1516">
          <cell r="AD1516">
            <v>0</v>
          </cell>
        </row>
        <row r="1517">
          <cell r="AD1517">
            <v>0</v>
          </cell>
        </row>
        <row r="1518">
          <cell r="AD1518">
            <v>0</v>
          </cell>
        </row>
        <row r="1519">
          <cell r="AD1519">
            <v>0</v>
          </cell>
        </row>
        <row r="1520">
          <cell r="AD1520">
            <v>0</v>
          </cell>
        </row>
        <row r="1521">
          <cell r="AD1521">
            <v>0</v>
          </cell>
        </row>
        <row r="1522">
          <cell r="AD1522">
            <v>0</v>
          </cell>
        </row>
        <row r="1523">
          <cell r="AD1523">
            <v>0</v>
          </cell>
        </row>
        <row r="1524">
          <cell r="O1524">
            <v>1970448063.6619325</v>
          </cell>
          <cell r="P1524">
            <v>1479395093.9880841</v>
          </cell>
          <cell r="Q1524">
            <v>491052969.67384797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AD1524">
            <v>0</v>
          </cell>
        </row>
        <row r="1525"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AD1525">
            <v>0</v>
          </cell>
        </row>
        <row r="1526">
          <cell r="N1526">
            <v>0</v>
          </cell>
          <cell r="O1526">
            <v>1970448063.6619325</v>
          </cell>
          <cell r="P1526">
            <v>1479395093.9880841</v>
          </cell>
          <cell r="Q1526">
            <v>491052969.67384797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AD1526">
            <v>0</v>
          </cell>
        </row>
        <row r="1527"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AD1527">
            <v>0</v>
          </cell>
        </row>
        <row r="1528">
          <cell r="N1528">
            <v>0</v>
          </cell>
          <cell r="O1528">
            <v>200523874.13</v>
          </cell>
          <cell r="P1528">
            <v>127289355</v>
          </cell>
          <cell r="Q1528">
            <v>73234519.129999995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AD1528">
            <v>0</v>
          </cell>
        </row>
        <row r="1529">
          <cell r="N1529">
            <v>0</v>
          </cell>
          <cell r="O1529">
            <v>-1787259.7900000003</v>
          </cell>
          <cell r="P1529">
            <v>-1324915.9600000002</v>
          </cell>
          <cell r="Q1529">
            <v>-462343.83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AD1529">
            <v>0</v>
          </cell>
        </row>
        <row r="1530"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AD1530">
            <v>0</v>
          </cell>
        </row>
        <row r="1531"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AD1531">
            <v>0</v>
          </cell>
        </row>
        <row r="1532"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AD1532">
            <v>0</v>
          </cell>
        </row>
        <row r="1533"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AD1533">
            <v>0</v>
          </cell>
        </row>
        <row r="1534"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AD1534">
            <v>0</v>
          </cell>
        </row>
        <row r="1535"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AD1535">
            <v>0</v>
          </cell>
        </row>
        <row r="1536"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AD1536">
            <v>0</v>
          </cell>
        </row>
        <row r="1537"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AD1537">
            <v>0</v>
          </cell>
        </row>
        <row r="1538"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AD1538">
            <v>0</v>
          </cell>
        </row>
        <row r="1539"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AD1539">
            <v>0</v>
          </cell>
        </row>
        <row r="1540"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AD1540">
            <v>0</v>
          </cell>
        </row>
        <row r="1541"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AD1541">
            <v>0</v>
          </cell>
        </row>
        <row r="1542">
          <cell r="O1542">
            <v>2169184678.0019326</v>
          </cell>
          <cell r="P1542">
            <v>1605359533.028084</v>
          </cell>
          <cell r="Q1542">
            <v>563825144.97384799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AD1542">
            <v>41121</v>
          </cell>
        </row>
        <row r="1543"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AD1543">
            <v>0</v>
          </cell>
        </row>
        <row r="1544">
          <cell r="N1544">
            <v>0</v>
          </cell>
          <cell r="O1544">
            <v>2169184678.0019326</v>
          </cell>
          <cell r="P1544">
            <v>1605359533.028084</v>
          </cell>
          <cell r="Q1544">
            <v>563825144.9738479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AD1544">
            <v>0</v>
          </cell>
        </row>
        <row r="1545"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AD1545">
            <v>0</v>
          </cell>
        </row>
        <row r="1546"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AD1546">
            <v>0</v>
          </cell>
        </row>
        <row r="1547">
          <cell r="N1547">
            <v>0</v>
          </cell>
          <cell r="O1547">
            <v>-2750215.075527072</v>
          </cell>
          <cell r="P1547">
            <v>-2038675.2445449829</v>
          </cell>
          <cell r="Q1547">
            <v>-711539.83098208904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AD1547">
            <v>0</v>
          </cell>
        </row>
        <row r="1548"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10133339</v>
          </cell>
          <cell r="V1548">
            <v>0</v>
          </cell>
          <cell r="AD1548">
            <v>0</v>
          </cell>
        </row>
        <row r="1549"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AD1549">
            <v>0</v>
          </cell>
        </row>
        <row r="1550"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AD1550">
            <v>0</v>
          </cell>
        </row>
        <row r="1551"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AD1551">
            <v>0</v>
          </cell>
        </row>
        <row r="1552"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AD1552">
            <v>0</v>
          </cell>
        </row>
        <row r="1553"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AD1553">
            <v>0</v>
          </cell>
        </row>
        <row r="1554"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AD1554">
            <v>0</v>
          </cell>
        </row>
        <row r="1555"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AD1555">
            <v>0</v>
          </cell>
        </row>
        <row r="1556"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AD1556">
            <v>0</v>
          </cell>
        </row>
        <row r="1557"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AD1557">
            <v>0</v>
          </cell>
        </row>
        <row r="1558"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AD1558">
            <v>0</v>
          </cell>
        </row>
        <row r="1559"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AD1559">
            <v>0</v>
          </cell>
        </row>
        <row r="1560">
          <cell r="O1560">
            <v>2166434462.9264054</v>
          </cell>
          <cell r="P1560">
            <v>1603320857.7835391</v>
          </cell>
          <cell r="Q1560">
            <v>563113605.1428659</v>
          </cell>
          <cell r="R1560">
            <v>0</v>
          </cell>
          <cell r="S1560">
            <v>0</v>
          </cell>
          <cell r="T1560">
            <v>0</v>
          </cell>
          <cell r="U1560">
            <v>10133339</v>
          </cell>
          <cell r="V1560">
            <v>0</v>
          </cell>
          <cell r="AD1560">
            <v>0</v>
          </cell>
        </row>
        <row r="1561"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AD1561">
            <v>0</v>
          </cell>
        </row>
        <row r="1562">
          <cell r="N1562">
            <v>0</v>
          </cell>
          <cell r="O1562">
            <v>2166434462.9264054</v>
          </cell>
          <cell r="P1562">
            <v>1603320857.7835391</v>
          </cell>
          <cell r="Q1562">
            <v>563113605.1428659</v>
          </cell>
          <cell r="R1562">
            <v>0</v>
          </cell>
          <cell r="S1562">
            <v>0</v>
          </cell>
          <cell r="T1562">
            <v>0</v>
          </cell>
          <cell r="U1562">
            <v>10133339</v>
          </cell>
          <cell r="V1562">
            <v>0</v>
          </cell>
          <cell r="AD1562">
            <v>0</v>
          </cell>
        </row>
        <row r="1563"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AD1563">
            <v>0</v>
          </cell>
        </row>
        <row r="1564">
          <cell r="N1564">
            <v>0</v>
          </cell>
          <cell r="O1564">
            <v>20118935</v>
          </cell>
          <cell r="P1564">
            <v>15033464</v>
          </cell>
          <cell r="Q1564">
            <v>5085471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AD1564">
            <v>0</v>
          </cell>
        </row>
        <row r="1565"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AD1565">
            <v>0</v>
          </cell>
        </row>
        <row r="1566"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AD1566">
            <v>0</v>
          </cell>
        </row>
        <row r="1567"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AD1567">
            <v>0</v>
          </cell>
        </row>
        <row r="1568"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AD1568">
            <v>0</v>
          </cell>
        </row>
        <row r="1569"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AD1569">
            <v>0</v>
          </cell>
        </row>
        <row r="1570"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AD1570">
            <v>0</v>
          </cell>
        </row>
        <row r="1571"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AD1571">
            <v>0</v>
          </cell>
        </row>
        <row r="1572"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AD1572">
            <v>0</v>
          </cell>
        </row>
        <row r="1573"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AD1573">
            <v>0</v>
          </cell>
        </row>
        <row r="1574"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AD1574">
            <v>0</v>
          </cell>
        </row>
        <row r="1575"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AD1575">
            <v>0</v>
          </cell>
        </row>
        <row r="1576"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AD1576">
            <v>0</v>
          </cell>
        </row>
        <row r="1577"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AD1577">
            <v>0</v>
          </cell>
        </row>
        <row r="1578">
          <cell r="O1578">
            <v>2186553397.9264054</v>
          </cell>
          <cell r="P1578">
            <v>1618354321.7835391</v>
          </cell>
          <cell r="Q1578">
            <v>568199076.1428659</v>
          </cell>
          <cell r="R1578">
            <v>0</v>
          </cell>
          <cell r="S1578">
            <v>0</v>
          </cell>
          <cell r="T1578">
            <v>0</v>
          </cell>
          <cell r="U1578">
            <v>10133339</v>
          </cell>
          <cell r="V1578">
            <v>0</v>
          </cell>
          <cell r="AD1578">
            <v>41152</v>
          </cell>
        </row>
        <row r="1579"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AD1579">
            <v>0</v>
          </cell>
        </row>
        <row r="1580">
          <cell r="N1580">
            <v>0</v>
          </cell>
          <cell r="O1580">
            <v>2186553397.9264054</v>
          </cell>
          <cell r="P1580">
            <v>1618354321.7835391</v>
          </cell>
          <cell r="Q1580">
            <v>568199076.1428659</v>
          </cell>
          <cell r="R1580">
            <v>0</v>
          </cell>
          <cell r="S1580">
            <v>0</v>
          </cell>
          <cell r="T1580">
            <v>0</v>
          </cell>
          <cell r="U1580">
            <v>10133339</v>
          </cell>
          <cell r="V1580">
            <v>0</v>
          </cell>
          <cell r="AD1580">
            <v>0</v>
          </cell>
        </row>
        <row r="1581"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AD1581">
            <v>0</v>
          </cell>
        </row>
        <row r="1582"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AD1582">
            <v>0</v>
          </cell>
        </row>
        <row r="1583"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AD1583">
            <v>0</v>
          </cell>
        </row>
        <row r="1584"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4560002</v>
          </cell>
          <cell r="V1584">
            <v>0</v>
          </cell>
          <cell r="AD1584">
            <v>0</v>
          </cell>
        </row>
        <row r="1585"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AD1585">
            <v>0</v>
          </cell>
        </row>
        <row r="1586"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AD1586">
            <v>0</v>
          </cell>
        </row>
        <row r="1587"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AD1587">
            <v>0</v>
          </cell>
        </row>
        <row r="1588"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AD1588">
            <v>0</v>
          </cell>
        </row>
        <row r="1589"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AD1589">
            <v>0</v>
          </cell>
        </row>
        <row r="1590"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AD1590">
            <v>0</v>
          </cell>
        </row>
        <row r="1591"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AD1591">
            <v>0</v>
          </cell>
        </row>
        <row r="1592"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AD1592">
            <v>0</v>
          </cell>
        </row>
        <row r="1593"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AD1593">
            <v>0</v>
          </cell>
        </row>
        <row r="1594"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AD1594">
            <v>0</v>
          </cell>
        </row>
        <row r="1595"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AD1595">
            <v>0</v>
          </cell>
        </row>
        <row r="1596">
          <cell r="O1596">
            <v>2186553397.9264054</v>
          </cell>
          <cell r="P1596">
            <v>1618354321.7835391</v>
          </cell>
          <cell r="Q1596">
            <v>568199076.1428659</v>
          </cell>
          <cell r="R1596">
            <v>0</v>
          </cell>
          <cell r="S1596">
            <v>0</v>
          </cell>
          <cell r="T1596">
            <v>0</v>
          </cell>
          <cell r="U1596">
            <v>14693341</v>
          </cell>
          <cell r="V1596">
            <v>0</v>
          </cell>
          <cell r="AD1596">
            <v>0</v>
          </cell>
        </row>
        <row r="1597"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AD1597">
            <v>0</v>
          </cell>
        </row>
        <row r="1598">
          <cell r="N1598">
            <v>0</v>
          </cell>
          <cell r="O1598">
            <v>2186553397.9264054</v>
          </cell>
          <cell r="P1598">
            <v>1618354321.7835391</v>
          </cell>
          <cell r="Q1598">
            <v>568199076.1428659</v>
          </cell>
          <cell r="R1598">
            <v>0</v>
          </cell>
          <cell r="S1598">
            <v>0</v>
          </cell>
          <cell r="T1598">
            <v>0</v>
          </cell>
          <cell r="U1598">
            <v>14693341</v>
          </cell>
          <cell r="V1598">
            <v>0</v>
          </cell>
          <cell r="AD1598">
            <v>0</v>
          </cell>
        </row>
        <row r="1599"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AD1599">
            <v>0</v>
          </cell>
        </row>
        <row r="1600"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14693341</v>
          </cell>
          <cell r="V1600">
            <v>0</v>
          </cell>
          <cell r="AD1600">
            <v>0</v>
          </cell>
        </row>
        <row r="1601">
          <cell r="N1601">
            <v>0</v>
          </cell>
          <cell r="O1601">
            <v>-6703910.0918664932</v>
          </cell>
          <cell r="P1601">
            <v>-4969467.7421007156</v>
          </cell>
          <cell r="Q1601">
            <v>-1734442.3497657776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AD1601">
            <v>0</v>
          </cell>
        </row>
        <row r="1602"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-14693341</v>
          </cell>
          <cell r="V1602">
            <v>0</v>
          </cell>
          <cell r="AD1602">
            <v>0</v>
          </cell>
        </row>
        <row r="1603"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AD1603">
            <v>0</v>
          </cell>
        </row>
        <row r="1604"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AD1604">
            <v>0</v>
          </cell>
        </row>
        <row r="1605"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AD1605">
            <v>0</v>
          </cell>
        </row>
        <row r="1606"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AD1606">
            <v>0</v>
          </cell>
        </row>
        <row r="1607"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AD1607">
            <v>0</v>
          </cell>
        </row>
        <row r="1608"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AD1608">
            <v>0</v>
          </cell>
        </row>
        <row r="1609"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AD1609">
            <v>0</v>
          </cell>
        </row>
        <row r="1610"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AD1610">
            <v>0</v>
          </cell>
        </row>
        <row r="1611"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AD1611">
            <v>0</v>
          </cell>
        </row>
        <row r="1612"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AD1612">
            <v>0</v>
          </cell>
        </row>
        <row r="1613"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AD1613">
            <v>0</v>
          </cell>
        </row>
        <row r="1614">
          <cell r="O1614">
            <v>2179849487.8345389</v>
          </cell>
          <cell r="P1614">
            <v>1613384854.0414383</v>
          </cell>
          <cell r="Q1614">
            <v>566464633.79310012</v>
          </cell>
          <cell r="R1614">
            <v>0</v>
          </cell>
          <cell r="S1614">
            <v>0</v>
          </cell>
          <cell r="T1614">
            <v>0</v>
          </cell>
          <cell r="U1614">
            <v>14693341</v>
          </cell>
          <cell r="V1614">
            <v>0</v>
          </cell>
          <cell r="AD1614">
            <v>41182</v>
          </cell>
        </row>
        <row r="1615"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AD1615">
            <v>0</v>
          </cell>
        </row>
        <row r="1616">
          <cell r="N1616">
            <v>0</v>
          </cell>
          <cell r="O1616">
            <v>2179849487.8345389</v>
          </cell>
          <cell r="P1616">
            <v>1613384854.0414383</v>
          </cell>
          <cell r="Q1616">
            <v>566464633.79310012</v>
          </cell>
          <cell r="R1616">
            <v>0</v>
          </cell>
          <cell r="S1616">
            <v>0</v>
          </cell>
          <cell r="T1616">
            <v>0</v>
          </cell>
          <cell r="U1616">
            <v>14693341</v>
          </cell>
          <cell r="V1616">
            <v>0</v>
          </cell>
          <cell r="AD1616">
            <v>0</v>
          </cell>
        </row>
        <row r="1617"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AD1617">
            <v>0</v>
          </cell>
        </row>
        <row r="1618"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AD1618">
            <v>0</v>
          </cell>
        </row>
        <row r="1619"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AD1619">
            <v>0</v>
          </cell>
        </row>
        <row r="1620"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AD1620">
            <v>0</v>
          </cell>
        </row>
        <row r="1621"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AD1621">
            <v>0</v>
          </cell>
        </row>
        <row r="1622"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AD1622">
            <v>0</v>
          </cell>
        </row>
        <row r="1623"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AD1623">
            <v>0</v>
          </cell>
        </row>
        <row r="1624"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AD1624">
            <v>0</v>
          </cell>
        </row>
        <row r="1625"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AD1625">
            <v>0</v>
          </cell>
        </row>
        <row r="1626"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AD1626">
            <v>0</v>
          </cell>
        </row>
        <row r="1627"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AD1627">
            <v>0</v>
          </cell>
        </row>
        <row r="1628"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AD1628">
            <v>0</v>
          </cell>
        </row>
        <row r="1629"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AD1629">
            <v>0</v>
          </cell>
        </row>
        <row r="1630"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AD1630">
            <v>0</v>
          </cell>
        </row>
        <row r="1631"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AD1631">
            <v>0</v>
          </cell>
        </row>
        <row r="1632">
          <cell r="O1632">
            <v>2179849487.8345389</v>
          </cell>
          <cell r="P1632">
            <v>1613384854.0414383</v>
          </cell>
          <cell r="Q1632">
            <v>566464633.79310012</v>
          </cell>
          <cell r="R1632">
            <v>0</v>
          </cell>
          <cell r="S1632">
            <v>0</v>
          </cell>
          <cell r="T1632">
            <v>0</v>
          </cell>
          <cell r="U1632">
            <v>14693341</v>
          </cell>
          <cell r="V1632">
            <v>0</v>
          </cell>
          <cell r="AD1632">
            <v>0</v>
          </cell>
        </row>
        <row r="1633"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AD1633">
            <v>0</v>
          </cell>
        </row>
        <row r="1634">
          <cell r="O1634">
            <v>1970448063.6619325</v>
          </cell>
          <cell r="P1634">
            <v>1479395093.9880841</v>
          </cell>
          <cell r="Q1634">
            <v>491052969.67384797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AD1634">
            <v>0</v>
          </cell>
        </row>
        <row r="1635"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AD1635">
            <v>0</v>
          </cell>
        </row>
        <row r="1636">
          <cell r="O1636">
            <v>220642809.13</v>
          </cell>
          <cell r="P1636">
            <v>142322819</v>
          </cell>
          <cell r="Q1636">
            <v>78319990.129999995</v>
          </cell>
          <cell r="R1636">
            <v>0</v>
          </cell>
          <cell r="S1636">
            <v>0</v>
          </cell>
          <cell r="T1636">
            <v>0</v>
          </cell>
          <cell r="U1636">
            <v>14693341</v>
          </cell>
          <cell r="V1636">
            <v>0</v>
          </cell>
          <cell r="AD1636">
            <v>0</v>
          </cell>
        </row>
        <row r="1637">
          <cell r="O1637">
            <v>-11241384.957393564</v>
          </cell>
          <cell r="P1637">
            <v>-8333058.9466456985</v>
          </cell>
          <cell r="Q1637">
            <v>-2908326.0107478667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AD1637">
            <v>0</v>
          </cell>
        </row>
        <row r="1638"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AD1638">
            <v>0</v>
          </cell>
        </row>
        <row r="1639"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AD1639">
            <v>0</v>
          </cell>
        </row>
        <row r="1640"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AD1640">
            <v>0</v>
          </cell>
        </row>
        <row r="1641"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AD1641">
            <v>0</v>
          </cell>
        </row>
        <row r="1642"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AD1642">
            <v>0</v>
          </cell>
        </row>
        <row r="1643"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AD1643">
            <v>0</v>
          </cell>
        </row>
        <row r="1644"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AD1644">
            <v>0</v>
          </cell>
        </row>
        <row r="1645"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AD1645">
            <v>0</v>
          </cell>
        </row>
        <row r="1646"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AD1646">
            <v>0</v>
          </cell>
        </row>
        <row r="1647"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AD1647">
            <v>0</v>
          </cell>
        </row>
        <row r="1648"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AD1648">
            <v>0</v>
          </cell>
        </row>
        <row r="1649"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AD1649">
            <v>0</v>
          </cell>
        </row>
        <row r="1650">
          <cell r="O1650">
            <v>2179849487.8345389</v>
          </cell>
          <cell r="P1650">
            <v>1613384854.0414383</v>
          </cell>
          <cell r="Q1650">
            <v>566464633.79310012</v>
          </cell>
          <cell r="R1650">
            <v>0</v>
          </cell>
          <cell r="S1650">
            <v>0</v>
          </cell>
          <cell r="T1650">
            <v>0</v>
          </cell>
          <cell r="U1650">
            <v>14693341</v>
          </cell>
          <cell r="V1650">
            <v>0</v>
          </cell>
          <cell r="AD1650">
            <v>0</v>
          </cell>
        </row>
        <row r="1651"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AD1651">
            <v>0</v>
          </cell>
        </row>
        <row r="1652">
          <cell r="O1652">
            <v>1970448063.6619325</v>
          </cell>
          <cell r="P1652">
            <v>1479395093.9880841</v>
          </cell>
          <cell r="Q1652">
            <v>491052969.67384797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AD1652">
            <v>0</v>
          </cell>
        </row>
        <row r="1653"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AD1653">
            <v>0</v>
          </cell>
        </row>
        <row r="1654">
          <cell r="O1654">
            <v>220642809.13</v>
          </cell>
          <cell r="P1654">
            <v>142322819</v>
          </cell>
          <cell r="Q1654">
            <v>78319990.129999995</v>
          </cell>
          <cell r="R1654">
            <v>0</v>
          </cell>
          <cell r="S1654">
            <v>0</v>
          </cell>
          <cell r="T1654">
            <v>0</v>
          </cell>
          <cell r="U1654">
            <v>14693341</v>
          </cell>
          <cell r="V1654">
            <v>0</v>
          </cell>
          <cell r="AD1654">
            <v>0</v>
          </cell>
        </row>
        <row r="1655"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AD1655">
            <v>0</v>
          </cell>
        </row>
        <row r="1656">
          <cell r="O1656">
            <v>-11241384.957393564</v>
          </cell>
          <cell r="P1656">
            <v>-8333058.9466456985</v>
          </cell>
          <cell r="Q1656">
            <v>-2908326.0107478667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AD1656">
            <v>0</v>
          </cell>
        </row>
        <row r="1657">
          <cell r="O1657">
            <v>209401424.17260644</v>
          </cell>
          <cell r="P1657">
            <v>133989760.05335431</v>
          </cell>
          <cell r="Q1657">
            <v>75411664.11925213</v>
          </cell>
          <cell r="R1657">
            <v>0</v>
          </cell>
          <cell r="S1657">
            <v>0</v>
          </cell>
          <cell r="T1657">
            <v>0</v>
          </cell>
          <cell r="U1657">
            <v>14693341</v>
          </cell>
          <cell r="V1657">
            <v>0</v>
          </cell>
          <cell r="AD1657">
            <v>0</v>
          </cell>
        </row>
        <row r="1658"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AD1658">
            <v>0</v>
          </cell>
        </row>
        <row r="1659">
          <cell r="O1659">
            <v>2179849487.8345389</v>
          </cell>
          <cell r="P1659">
            <v>1613384854.0414383</v>
          </cell>
          <cell r="Q1659">
            <v>566464633.79310012</v>
          </cell>
          <cell r="R1659">
            <v>0</v>
          </cell>
          <cell r="S1659">
            <v>0</v>
          </cell>
          <cell r="T1659">
            <v>0</v>
          </cell>
          <cell r="U1659">
            <v>14693341</v>
          </cell>
          <cell r="V1659">
            <v>0</v>
          </cell>
          <cell r="AD1659">
            <v>0</v>
          </cell>
        </row>
        <row r="1660"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AD1660">
            <v>0</v>
          </cell>
        </row>
        <row r="1661">
          <cell r="O1661">
            <v>1946537204.4416723</v>
          </cell>
          <cell r="P1661">
            <v>1448045682.1300819</v>
          </cell>
          <cell r="Q1661">
            <v>498491522.31158972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AD1661">
            <v>0</v>
          </cell>
        </row>
        <row r="1662"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AD1662">
            <v>0</v>
          </cell>
        </row>
        <row r="1663">
          <cell r="O1663">
            <v>822544889.64318347</v>
          </cell>
          <cell r="P1663">
            <v>607712973.28168118</v>
          </cell>
          <cell r="Q1663">
            <v>214831916.36150229</v>
          </cell>
          <cell r="R1663">
            <v>0</v>
          </cell>
          <cell r="S1663">
            <v>0</v>
          </cell>
          <cell r="T1663">
            <v>0</v>
          </cell>
          <cell r="U1663">
            <v>14693341</v>
          </cell>
          <cell r="V1663">
            <v>0</v>
          </cell>
          <cell r="AD1663">
            <v>0</v>
          </cell>
        </row>
        <row r="1664"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AD1664">
            <v>0</v>
          </cell>
        </row>
        <row r="1665">
          <cell r="O1665">
            <v>-589232606.25031662</v>
          </cell>
          <cell r="P1665">
            <v>-442373801.37032485</v>
          </cell>
          <cell r="Q1665">
            <v>-146858804.87999189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AD1665">
            <v>0</v>
          </cell>
        </row>
        <row r="1666">
          <cell r="O1666">
            <v>233312283.39286685</v>
          </cell>
          <cell r="P1666">
            <v>165339171.91135633</v>
          </cell>
          <cell r="Q1666">
            <v>67973111.481510401</v>
          </cell>
          <cell r="R1666">
            <v>0</v>
          </cell>
          <cell r="S1666">
            <v>0</v>
          </cell>
          <cell r="T1666">
            <v>0</v>
          </cell>
          <cell r="U1666">
            <v>14693341</v>
          </cell>
          <cell r="V1666">
            <v>0</v>
          </cell>
          <cell r="AD1666">
            <v>0</v>
          </cell>
        </row>
        <row r="1667"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AD1667">
            <v>0</v>
          </cell>
        </row>
        <row r="1668">
          <cell r="O1668">
            <v>2179849487.8345394</v>
          </cell>
          <cell r="P1668">
            <v>1613384854.0414383</v>
          </cell>
          <cell r="Q1668">
            <v>566464633.79310012</v>
          </cell>
          <cell r="R1668">
            <v>0</v>
          </cell>
          <cell r="S1668">
            <v>0</v>
          </cell>
          <cell r="T1668">
            <v>0</v>
          </cell>
          <cell r="U1668">
            <v>14693341</v>
          </cell>
          <cell r="V1668">
            <v>0</v>
          </cell>
          <cell r="AD1668">
            <v>0</v>
          </cell>
        </row>
        <row r="1669"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AD1669">
            <v>0</v>
          </cell>
        </row>
        <row r="1670">
          <cell r="O1670">
            <v>1549769828.9162493</v>
          </cell>
          <cell r="P1670">
            <v>1153931641.2203546</v>
          </cell>
          <cell r="Q1670">
            <v>395838187.69589436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AD1670">
            <v>0</v>
          </cell>
        </row>
        <row r="1671"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AD1671">
            <v>0</v>
          </cell>
        </row>
        <row r="1672">
          <cell r="O1672">
            <v>1375129636.9562893</v>
          </cell>
          <cell r="P1672">
            <v>1017332276.90193</v>
          </cell>
          <cell r="Q1672">
            <v>357797360.05435932</v>
          </cell>
          <cell r="R1672">
            <v>0</v>
          </cell>
          <cell r="S1672">
            <v>0</v>
          </cell>
          <cell r="T1672">
            <v>0</v>
          </cell>
          <cell r="U1672">
            <v>14693341</v>
          </cell>
          <cell r="V1672">
            <v>0</v>
          </cell>
          <cell r="AD1672">
            <v>0</v>
          </cell>
        </row>
        <row r="1673"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AD1673">
            <v>0</v>
          </cell>
        </row>
        <row r="1674">
          <cell r="O1674">
            <v>-745049978.03799963</v>
          </cell>
          <cell r="P1674">
            <v>-557879064.08084631</v>
          </cell>
          <cell r="Q1674">
            <v>-187170913.9571535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AD1674">
            <v>0</v>
          </cell>
        </row>
        <row r="1675">
          <cell r="O1675">
            <v>630079658.91828966</v>
          </cell>
          <cell r="P1675">
            <v>459453212.82108366</v>
          </cell>
          <cell r="Q1675">
            <v>170626446.09720582</v>
          </cell>
          <cell r="R1675">
            <v>0</v>
          </cell>
          <cell r="S1675">
            <v>0</v>
          </cell>
          <cell r="T1675">
            <v>0</v>
          </cell>
          <cell r="U1675">
            <v>14693341</v>
          </cell>
          <cell r="V1675">
            <v>0</v>
          </cell>
          <cell r="AD1675">
            <v>0</v>
          </cell>
        </row>
        <row r="1676"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AD1676">
            <v>0</v>
          </cell>
        </row>
        <row r="1677">
          <cell r="O1677">
            <v>2179849487.8345389</v>
          </cell>
          <cell r="P1677">
            <v>1613384854.0414381</v>
          </cell>
          <cell r="Q1677">
            <v>566464633.79310012</v>
          </cell>
          <cell r="R1677">
            <v>0</v>
          </cell>
          <cell r="S1677">
            <v>0</v>
          </cell>
          <cell r="T1677">
            <v>0</v>
          </cell>
          <cell r="U1677">
            <v>14693341</v>
          </cell>
          <cell r="V1677">
            <v>0</v>
          </cell>
          <cell r="AD1677">
            <v>0</v>
          </cell>
        </row>
        <row r="1678">
          <cell r="AD1678">
            <v>0</v>
          </cell>
        </row>
        <row r="1679">
          <cell r="AD1679">
            <v>0</v>
          </cell>
        </row>
        <row r="1680">
          <cell r="O1680">
            <v>1817113253.6942978</v>
          </cell>
          <cell r="P1680">
            <v>1352105963.0775068</v>
          </cell>
          <cell r="Q1680">
            <v>465007290.61679024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AD1680">
            <v>0</v>
          </cell>
        </row>
        <row r="1681">
          <cell r="O1681">
            <v>1755830087.3068879</v>
          </cell>
          <cell r="P1681">
            <v>1306677023.57932</v>
          </cell>
          <cell r="Q1681">
            <v>449153063.7275672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AD1681">
            <v>0</v>
          </cell>
        </row>
        <row r="1682">
          <cell r="O1682">
            <v>1531935335.2601237</v>
          </cell>
          <cell r="P1682">
            <v>1140708253.8859372</v>
          </cell>
          <cell r="Q1682">
            <v>391227081.3741858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AD1682">
            <v>0</v>
          </cell>
        </row>
        <row r="1683">
          <cell r="O1683">
            <v>1502016901.5521965</v>
          </cell>
          <cell r="P1683">
            <v>1118530261.0717094</v>
          </cell>
          <cell r="Q1683">
            <v>383486640.48048657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AD1683">
            <v>0</v>
          </cell>
        </row>
        <row r="1684">
          <cell r="O1684">
            <v>1566907663.288074</v>
          </cell>
          <cell r="P1684">
            <v>1161036939.384316</v>
          </cell>
          <cell r="Q1684">
            <v>405870723.90375739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AD1684">
            <v>0</v>
          </cell>
        </row>
        <row r="1685">
          <cell r="O1685">
            <v>1550504587.0968568</v>
          </cell>
          <cell r="P1685">
            <v>1148877678.9773445</v>
          </cell>
          <cell r="Q1685">
            <v>401626908.11951172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AD1685">
            <v>0</v>
          </cell>
        </row>
        <row r="1686">
          <cell r="O1686">
            <v>1550504587.0968568</v>
          </cell>
          <cell r="P1686">
            <v>1148877678.9773445</v>
          </cell>
          <cell r="Q1686">
            <v>401626908.11951172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AD1686">
            <v>0</v>
          </cell>
        </row>
        <row r="1687">
          <cell r="N1687">
            <v>0</v>
          </cell>
          <cell r="O1687">
            <v>1804241755.6687548</v>
          </cell>
          <cell r="P1687">
            <v>1359021571.0192425</v>
          </cell>
          <cell r="Q1687">
            <v>445220184.64951169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AD1687">
            <v>0</v>
          </cell>
        </row>
        <row r="1688">
          <cell r="O1688">
            <v>1804241755.6687548</v>
          </cell>
          <cell r="P1688">
            <v>1359021571.0192425</v>
          </cell>
          <cell r="Q1688">
            <v>445220184.64951169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AD1688">
            <v>0</v>
          </cell>
        </row>
        <row r="1689">
          <cell r="O1689">
            <v>1805379435.8491688</v>
          </cell>
          <cell r="P1689">
            <v>1359874400.6920803</v>
          </cell>
          <cell r="Q1689">
            <v>445505035.15708816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AD1689">
            <v>0</v>
          </cell>
        </row>
        <row r="1690">
          <cell r="O1690">
            <v>1805379435.8491688</v>
          </cell>
          <cell r="P1690">
            <v>1359874400.6920803</v>
          </cell>
          <cell r="Q1690">
            <v>445505035.15708816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AD1690">
            <v>0</v>
          </cell>
        </row>
        <row r="1691">
          <cell r="O1691">
            <v>1808267757.7410264</v>
          </cell>
          <cell r="P1691">
            <v>1362019240.4262567</v>
          </cell>
          <cell r="Q1691">
            <v>446248517.31476951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AD1691">
            <v>0</v>
          </cell>
        </row>
        <row r="1692">
          <cell r="O1692">
            <v>1805946257.1681659</v>
          </cell>
          <cell r="P1692">
            <v>1360298297.1754069</v>
          </cell>
          <cell r="Q1692">
            <v>445647959.99275875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AD1692">
            <v>0</v>
          </cell>
        </row>
        <row r="1693">
          <cell r="O1693">
            <v>1805947522.7016959</v>
          </cell>
          <cell r="P1693">
            <v>1360299232.8312907</v>
          </cell>
          <cell r="Q1693">
            <v>445648289.87040496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AD1693">
            <v>0</v>
          </cell>
        </row>
        <row r="1694">
          <cell r="O1694">
            <v>1805947522.7016959</v>
          </cell>
          <cell r="P1694">
            <v>1360299232.8312907</v>
          </cell>
          <cell r="Q1694">
            <v>445648289.87040496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AD1694">
            <v>0</v>
          </cell>
        </row>
        <row r="1695">
          <cell r="N1695">
            <v>0</v>
          </cell>
          <cell r="O1695">
            <v>1970448063.6619325</v>
          </cell>
          <cell r="P1695">
            <v>1479395093.9880841</v>
          </cell>
          <cell r="Q1695">
            <v>491052969.67384797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AD1695">
            <v>0</v>
          </cell>
        </row>
        <row r="1696">
          <cell r="O1696">
            <v>2169184678.0019326</v>
          </cell>
          <cell r="P1696">
            <v>1605359533.028084</v>
          </cell>
          <cell r="Q1696">
            <v>563825144.97384799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AD1696">
            <v>0</v>
          </cell>
        </row>
        <row r="1697">
          <cell r="O1697">
            <v>2166434462.9264054</v>
          </cell>
          <cell r="P1697">
            <v>1603320857.7835391</v>
          </cell>
          <cell r="Q1697">
            <v>563113605.1428659</v>
          </cell>
          <cell r="R1697">
            <v>0</v>
          </cell>
          <cell r="S1697">
            <v>0</v>
          </cell>
          <cell r="T1697">
            <v>0</v>
          </cell>
          <cell r="U1697">
            <v>10133339</v>
          </cell>
          <cell r="V1697">
            <v>0</v>
          </cell>
          <cell r="AD1697">
            <v>0</v>
          </cell>
        </row>
        <row r="1698">
          <cell r="O1698">
            <v>2186553397.9264054</v>
          </cell>
          <cell r="P1698">
            <v>1618354321.7835391</v>
          </cell>
          <cell r="Q1698">
            <v>568199076.1428659</v>
          </cell>
          <cell r="R1698">
            <v>0</v>
          </cell>
          <cell r="S1698">
            <v>0</v>
          </cell>
          <cell r="T1698">
            <v>0</v>
          </cell>
          <cell r="U1698">
            <v>10133339</v>
          </cell>
          <cell r="V1698">
            <v>0</v>
          </cell>
          <cell r="AD1698">
            <v>0</v>
          </cell>
        </row>
        <row r="1699">
          <cell r="O1699">
            <v>2186553397.9264054</v>
          </cell>
          <cell r="P1699">
            <v>1618354321.7835391</v>
          </cell>
          <cell r="Q1699">
            <v>568199076.1428659</v>
          </cell>
          <cell r="R1699">
            <v>0</v>
          </cell>
          <cell r="S1699">
            <v>0</v>
          </cell>
          <cell r="T1699">
            <v>0</v>
          </cell>
          <cell r="U1699">
            <v>14693341</v>
          </cell>
          <cell r="V1699">
            <v>0</v>
          </cell>
          <cell r="AD1699">
            <v>0</v>
          </cell>
        </row>
        <row r="1700">
          <cell r="O1700">
            <v>2179849487.8345389</v>
          </cell>
          <cell r="P1700">
            <v>1613384854.0414383</v>
          </cell>
          <cell r="Q1700">
            <v>566464633.79310012</v>
          </cell>
          <cell r="R1700">
            <v>0</v>
          </cell>
          <cell r="S1700">
            <v>0</v>
          </cell>
          <cell r="T1700">
            <v>0</v>
          </cell>
          <cell r="U1700">
            <v>14693341</v>
          </cell>
          <cell r="V1700">
            <v>0</v>
          </cell>
          <cell r="AD1700">
            <v>0</v>
          </cell>
        </row>
        <row r="1701"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AD1701">
            <v>0</v>
          </cell>
        </row>
        <row r="1702"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AD1702">
            <v>0</v>
          </cell>
        </row>
        <row r="1703">
          <cell r="O1703">
            <v>1634865638.5522418</v>
          </cell>
          <cell r="P1703">
            <v>1216968349.3627388</v>
          </cell>
          <cell r="Q1703">
            <v>417897289.18950254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AD1703">
            <v>0</v>
          </cell>
        </row>
        <row r="1704"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AD1704">
            <v>0</v>
          </cell>
        </row>
        <row r="1705">
          <cell r="O1705">
            <v>1826462325.2393875</v>
          </cell>
          <cell r="P1705">
            <v>1375147935.828932</v>
          </cell>
          <cell r="Q1705">
            <v>451314389.41045499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AD1705">
            <v>0</v>
          </cell>
        </row>
        <row r="1706"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AD1706">
            <v>0</v>
          </cell>
        </row>
        <row r="1707">
          <cell r="O1707">
            <v>2177718050.2359157</v>
          </cell>
          <cell r="P1707">
            <v>1611757001.7586544</v>
          </cell>
          <cell r="Q1707">
            <v>565961048.47726083</v>
          </cell>
          <cell r="R1707">
            <v>0</v>
          </cell>
          <cell r="S1707">
            <v>0</v>
          </cell>
          <cell r="T1707">
            <v>0</v>
          </cell>
          <cell r="U1707">
            <v>9933172.8428792916</v>
          </cell>
          <cell r="V1707">
            <v>0</v>
          </cell>
          <cell r="AD1707">
            <v>0</v>
          </cell>
        </row>
        <row r="1708">
          <cell r="AD1708">
            <v>0</v>
          </cell>
        </row>
        <row r="1709">
          <cell r="O1709">
            <v>1837467018.4383335</v>
          </cell>
          <cell r="P1709">
            <v>1371489547.0057323</v>
          </cell>
          <cell r="Q1709">
            <v>465977471.43260074</v>
          </cell>
          <cell r="R1709">
            <v>0</v>
          </cell>
          <cell r="S1709">
            <v>0</v>
          </cell>
          <cell r="T1709">
            <v>0</v>
          </cell>
          <cell r="U1709">
            <v>2371277.5749093588</v>
          </cell>
          <cell r="V1709">
            <v>0</v>
          </cell>
          <cell r="AD1709">
            <v>0</v>
          </cell>
        </row>
        <row r="1710">
          <cell r="AD1710">
            <v>0</v>
          </cell>
        </row>
        <row r="1711">
          <cell r="AD1711">
            <v>0</v>
          </cell>
        </row>
        <row r="1712">
          <cell r="O1712">
            <v>2179849487.8345389</v>
          </cell>
          <cell r="P1712">
            <v>1613384854.0414383</v>
          </cell>
          <cell r="Q1712">
            <v>566464633.79310012</v>
          </cell>
          <cell r="R1712">
            <v>0</v>
          </cell>
          <cell r="S1712">
            <v>0</v>
          </cell>
          <cell r="T1712">
            <v>0</v>
          </cell>
          <cell r="U1712">
            <v>14693341</v>
          </cell>
          <cell r="V1712">
            <v>0</v>
          </cell>
          <cell r="AD1712">
            <v>0</v>
          </cell>
        </row>
        <row r="1713"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AD1713">
            <v>0</v>
          </cell>
        </row>
        <row r="1714">
          <cell r="N1714">
            <v>0</v>
          </cell>
          <cell r="O1714">
            <v>2179849487.8345389</v>
          </cell>
          <cell r="P1714">
            <v>1613384854.0414383</v>
          </cell>
          <cell r="Q1714">
            <v>566464633.79310012</v>
          </cell>
          <cell r="R1714">
            <v>466202471.00000012</v>
          </cell>
          <cell r="S1714">
            <v>0</v>
          </cell>
          <cell r="T1714">
            <v>0</v>
          </cell>
          <cell r="U1714">
            <v>14693341</v>
          </cell>
          <cell r="V1714">
            <v>0</v>
          </cell>
          <cell r="AD1714">
            <v>0</v>
          </cell>
        </row>
        <row r="1715">
          <cell r="AD1715">
            <v>0</v>
          </cell>
        </row>
        <row r="1716">
          <cell r="N1716">
            <v>0</v>
          </cell>
          <cell r="O1716">
            <v>142905391</v>
          </cell>
          <cell r="P1716">
            <v>118728648</v>
          </cell>
          <cell r="Q1716">
            <v>24176743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AD1716">
            <v>0</v>
          </cell>
        </row>
        <row r="1717">
          <cell r="N1717">
            <v>0</v>
          </cell>
          <cell r="O1717">
            <v>-3750749.5495251417</v>
          </cell>
          <cell r="P1717">
            <v>-2777674.7377393246</v>
          </cell>
          <cell r="Q1717">
            <v>-973074.81178581715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AD1717">
            <v>0</v>
          </cell>
        </row>
        <row r="1718"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AD1718">
            <v>0</v>
          </cell>
        </row>
        <row r="1719"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AD1719">
            <v>0</v>
          </cell>
        </row>
        <row r="1720"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AD1720">
            <v>0</v>
          </cell>
        </row>
        <row r="1721"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AD1721">
            <v>0</v>
          </cell>
        </row>
        <row r="1722"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AD1722">
            <v>0</v>
          </cell>
        </row>
        <row r="1723"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AD1723">
            <v>0</v>
          </cell>
        </row>
        <row r="1724"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AD1724">
            <v>0</v>
          </cell>
        </row>
        <row r="1725"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AD1725">
            <v>0</v>
          </cell>
        </row>
        <row r="1726"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AD1726">
            <v>0</v>
          </cell>
        </row>
        <row r="1727"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AD1727">
            <v>0</v>
          </cell>
        </row>
        <row r="1728"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AD1728">
            <v>0</v>
          </cell>
        </row>
        <row r="1729"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AD1729">
            <v>0</v>
          </cell>
        </row>
        <row r="1730">
          <cell r="O1730">
            <v>2319004129.2850137</v>
          </cell>
          <cell r="P1730">
            <v>1729335827.303699</v>
          </cell>
          <cell r="Q1730">
            <v>589668301.9813143</v>
          </cell>
          <cell r="R1730">
            <v>0</v>
          </cell>
          <cell r="S1730">
            <v>0</v>
          </cell>
          <cell r="T1730">
            <v>0</v>
          </cell>
          <cell r="U1730">
            <v>14693341</v>
          </cell>
          <cell r="V1730">
            <v>0</v>
          </cell>
          <cell r="AD1730">
            <v>41213</v>
          </cell>
        </row>
        <row r="1731"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AD1731">
            <v>0</v>
          </cell>
        </row>
        <row r="1732">
          <cell r="N1732">
            <v>0</v>
          </cell>
          <cell r="O1732">
            <v>2319004129.2850137</v>
          </cell>
          <cell r="P1732">
            <v>1729335827.303699</v>
          </cell>
          <cell r="Q1732">
            <v>589668301.9813143</v>
          </cell>
          <cell r="R1732">
            <v>0</v>
          </cell>
          <cell r="S1732">
            <v>0</v>
          </cell>
          <cell r="T1732">
            <v>0</v>
          </cell>
          <cell r="U1732">
            <v>14693341</v>
          </cell>
          <cell r="V1732">
            <v>0</v>
          </cell>
          <cell r="AD1732">
            <v>0</v>
          </cell>
        </row>
        <row r="1733">
          <cell r="AD1733">
            <v>0</v>
          </cell>
        </row>
        <row r="1734"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AD1734">
            <v>0</v>
          </cell>
        </row>
        <row r="1735"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AD1735">
            <v>0</v>
          </cell>
        </row>
        <row r="1736"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AD1736">
            <v>0</v>
          </cell>
        </row>
        <row r="1737"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AD1737">
            <v>0</v>
          </cell>
        </row>
        <row r="1738"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AD1738">
            <v>0</v>
          </cell>
        </row>
        <row r="1739"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AD1739">
            <v>0</v>
          </cell>
        </row>
        <row r="1740"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AD1740">
            <v>0</v>
          </cell>
        </row>
        <row r="1741"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AD1741">
            <v>0</v>
          </cell>
        </row>
        <row r="1742"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AD1742">
            <v>0</v>
          </cell>
        </row>
        <row r="1743"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AD1743">
            <v>0</v>
          </cell>
        </row>
        <row r="1744"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AD1744">
            <v>0</v>
          </cell>
        </row>
        <row r="1745"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AD1745">
            <v>0</v>
          </cell>
        </row>
        <row r="1746"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AD1746">
            <v>0</v>
          </cell>
        </row>
        <row r="1747"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AD1747">
            <v>0</v>
          </cell>
        </row>
        <row r="1748">
          <cell r="O1748">
            <v>2319004129.2850137</v>
          </cell>
          <cell r="P1748">
            <v>1729335827.303699</v>
          </cell>
          <cell r="Q1748">
            <v>589668301.9813143</v>
          </cell>
          <cell r="R1748">
            <v>0</v>
          </cell>
          <cell r="S1748">
            <v>0</v>
          </cell>
          <cell r="T1748">
            <v>0</v>
          </cell>
          <cell r="U1748">
            <v>14693341</v>
          </cell>
          <cell r="V1748">
            <v>0</v>
          </cell>
          <cell r="AD1748">
            <v>0</v>
          </cell>
        </row>
        <row r="1749"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AD1749">
            <v>0</v>
          </cell>
        </row>
        <row r="1750">
          <cell r="N1750">
            <v>0</v>
          </cell>
          <cell r="O1750">
            <v>2319004129.2850137</v>
          </cell>
          <cell r="P1750">
            <v>1729335827.303699</v>
          </cell>
          <cell r="Q1750">
            <v>589668301.9813143</v>
          </cell>
          <cell r="R1750">
            <v>0</v>
          </cell>
          <cell r="S1750">
            <v>0</v>
          </cell>
          <cell r="T1750">
            <v>0</v>
          </cell>
          <cell r="U1750">
            <v>14693341</v>
          </cell>
          <cell r="V1750">
            <v>0</v>
          </cell>
          <cell r="AD1750">
            <v>0</v>
          </cell>
        </row>
        <row r="1751">
          <cell r="AD1751">
            <v>0</v>
          </cell>
        </row>
        <row r="1752">
          <cell r="N1752">
            <v>0</v>
          </cell>
          <cell r="O1752">
            <v>129381847</v>
          </cell>
          <cell r="P1752">
            <v>94085051</v>
          </cell>
          <cell r="Q1752">
            <v>35296796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AD1752">
            <v>0</v>
          </cell>
        </row>
        <row r="1753">
          <cell r="N1753">
            <v>0</v>
          </cell>
          <cell r="O1753">
            <v>-9857184.9828236531</v>
          </cell>
          <cell r="P1753">
            <v>-7306925.678105358</v>
          </cell>
          <cell r="Q1753">
            <v>-2550259.3047182951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AD1753">
            <v>0</v>
          </cell>
        </row>
        <row r="1754"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AD1754">
            <v>0</v>
          </cell>
        </row>
        <row r="1755"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AD1755">
            <v>0</v>
          </cell>
        </row>
        <row r="1756"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AD1756">
            <v>0</v>
          </cell>
        </row>
        <row r="1757"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AD1757">
            <v>0</v>
          </cell>
        </row>
        <row r="1758"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AD1758">
            <v>0</v>
          </cell>
        </row>
        <row r="1759"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AD1759">
            <v>0</v>
          </cell>
        </row>
        <row r="1760"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AD1760">
            <v>0</v>
          </cell>
        </row>
        <row r="1761"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AD1761">
            <v>0</v>
          </cell>
        </row>
        <row r="1762"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AD1762">
            <v>0</v>
          </cell>
        </row>
        <row r="1763"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AD1763">
            <v>0</v>
          </cell>
        </row>
        <row r="1764"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AD1764">
            <v>0</v>
          </cell>
        </row>
        <row r="1765"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AD1765">
            <v>0</v>
          </cell>
        </row>
        <row r="1766">
          <cell r="O1766">
            <v>2438528791.3021898</v>
          </cell>
          <cell r="P1766">
            <v>1816113952.6255937</v>
          </cell>
          <cell r="Q1766">
            <v>622414838.67659605</v>
          </cell>
          <cell r="R1766">
            <v>0</v>
          </cell>
          <cell r="S1766">
            <v>0</v>
          </cell>
          <cell r="T1766">
            <v>0</v>
          </cell>
          <cell r="U1766">
            <v>14693341</v>
          </cell>
          <cell r="V1766">
            <v>0</v>
          </cell>
          <cell r="AD1766">
            <v>41236</v>
          </cell>
        </row>
        <row r="1767"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AD1767">
            <v>0</v>
          </cell>
        </row>
        <row r="1768">
          <cell r="N1768">
            <v>0</v>
          </cell>
          <cell r="O1768">
            <v>2438528791.3021898</v>
          </cell>
          <cell r="P1768">
            <v>1816113952.6255937</v>
          </cell>
          <cell r="Q1768">
            <v>622414838.67659605</v>
          </cell>
          <cell r="R1768">
            <v>0</v>
          </cell>
          <cell r="S1768">
            <v>0</v>
          </cell>
          <cell r="T1768">
            <v>0</v>
          </cell>
          <cell r="U1768">
            <v>14693341</v>
          </cell>
          <cell r="V1768">
            <v>0</v>
          </cell>
          <cell r="AD1768">
            <v>0</v>
          </cell>
        </row>
        <row r="1769">
          <cell r="AD1769">
            <v>0</v>
          </cell>
        </row>
        <row r="1770">
          <cell r="N1770">
            <v>0</v>
          </cell>
          <cell r="O1770">
            <v>18094783.20587825</v>
          </cell>
          <cell r="P1770">
            <v>18094783.20587825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AD1770">
            <v>0</v>
          </cell>
        </row>
        <row r="1771">
          <cell r="N1771">
            <v>0</v>
          </cell>
          <cell r="O1771">
            <v>-55684721.022908181</v>
          </cell>
          <cell r="P1771">
            <v>-41174632.971067116</v>
          </cell>
          <cell r="Q1771">
            <v>-14510088.051841062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AD1771">
            <v>0</v>
          </cell>
        </row>
        <row r="1772"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AD1772">
            <v>0</v>
          </cell>
        </row>
        <row r="1773"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AD1773">
            <v>0</v>
          </cell>
        </row>
        <row r="1774"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AD1774">
            <v>0</v>
          </cell>
        </row>
        <row r="1775"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AD1775">
            <v>0</v>
          </cell>
        </row>
        <row r="1776"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AD1776">
            <v>0</v>
          </cell>
        </row>
        <row r="1777"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AD1777">
            <v>0</v>
          </cell>
        </row>
        <row r="1778"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AD1778">
            <v>0</v>
          </cell>
        </row>
        <row r="1779"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AD1779">
            <v>0</v>
          </cell>
        </row>
        <row r="1780"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AD1780">
            <v>0</v>
          </cell>
        </row>
        <row r="1781"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AD1781">
            <v>0</v>
          </cell>
        </row>
        <row r="1782"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AD1782">
            <v>0</v>
          </cell>
        </row>
        <row r="1783"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AD1783">
            <v>0</v>
          </cell>
        </row>
        <row r="1784">
          <cell r="O1784">
            <v>2400938853.4851599</v>
          </cell>
          <cell r="P1784">
            <v>1793034102.8604047</v>
          </cell>
          <cell r="Q1784">
            <v>607904750.62475502</v>
          </cell>
          <cell r="R1784">
            <v>0</v>
          </cell>
          <cell r="S1784">
            <v>0</v>
          </cell>
          <cell r="T1784">
            <v>0</v>
          </cell>
          <cell r="U1784">
            <v>14693341</v>
          </cell>
          <cell r="V1784">
            <v>0</v>
          </cell>
          <cell r="AD1784">
            <v>0</v>
          </cell>
        </row>
        <row r="1785"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AD1785">
            <v>0</v>
          </cell>
        </row>
        <row r="1786">
          <cell r="N1786">
            <v>0</v>
          </cell>
          <cell r="O1786">
            <v>2400938853.4851599</v>
          </cell>
          <cell r="P1786">
            <v>1793034102.8604047</v>
          </cell>
          <cell r="Q1786">
            <v>607904750.62475502</v>
          </cell>
          <cell r="R1786">
            <v>0</v>
          </cell>
          <cell r="S1786">
            <v>0</v>
          </cell>
          <cell r="T1786">
            <v>0</v>
          </cell>
          <cell r="U1786">
            <v>14693341</v>
          </cell>
          <cell r="V1786">
            <v>0</v>
          </cell>
          <cell r="AD1786">
            <v>0</v>
          </cell>
        </row>
        <row r="1787">
          <cell r="AD1787">
            <v>0</v>
          </cell>
        </row>
        <row r="1788"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2077334</v>
          </cell>
          <cell r="V1788">
            <v>0</v>
          </cell>
          <cell r="AD1788">
            <v>0</v>
          </cell>
        </row>
        <row r="1789">
          <cell r="N1789">
            <v>0</v>
          </cell>
          <cell r="O1789">
            <v>-1845387.3750044107</v>
          </cell>
          <cell r="P1789">
            <v>-1367945.6547255516</v>
          </cell>
          <cell r="Q1789">
            <v>-477441.72027885914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AD1789">
            <v>0</v>
          </cell>
        </row>
        <row r="1790"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AD1790">
            <v>0</v>
          </cell>
        </row>
        <row r="1791"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AD1791">
            <v>0</v>
          </cell>
        </row>
        <row r="1792"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AD1792">
            <v>0</v>
          </cell>
        </row>
        <row r="1793"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AD1793">
            <v>0</v>
          </cell>
        </row>
        <row r="1794"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AD1794">
            <v>0</v>
          </cell>
        </row>
        <row r="1795"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AD1795">
            <v>0</v>
          </cell>
        </row>
        <row r="1796"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AD1796">
            <v>0</v>
          </cell>
        </row>
        <row r="1797"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AD1797">
            <v>0</v>
          </cell>
        </row>
        <row r="1798"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AD1798">
            <v>0</v>
          </cell>
        </row>
        <row r="1799"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AD1799">
            <v>0</v>
          </cell>
        </row>
        <row r="1800"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AD1800">
            <v>0</v>
          </cell>
        </row>
        <row r="1801"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AD1801">
            <v>0</v>
          </cell>
        </row>
        <row r="1802">
          <cell r="O1802">
            <v>2399093466.1101556</v>
          </cell>
          <cell r="P1802">
            <v>1791666157.2056792</v>
          </cell>
          <cell r="Q1802">
            <v>607427308.90447617</v>
          </cell>
          <cell r="R1802">
            <v>0</v>
          </cell>
          <cell r="S1802">
            <v>0</v>
          </cell>
          <cell r="T1802">
            <v>0</v>
          </cell>
          <cell r="U1802">
            <v>16770675</v>
          </cell>
          <cell r="V1802">
            <v>0</v>
          </cell>
          <cell r="AD1802">
            <v>41274</v>
          </cell>
        </row>
        <row r="1803"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AD1803">
            <v>0</v>
          </cell>
        </row>
        <row r="1804">
          <cell r="N1804">
            <v>0</v>
          </cell>
          <cell r="O1804">
            <v>2399093466.1101556</v>
          </cell>
          <cell r="P1804">
            <v>1791666157.2056792</v>
          </cell>
          <cell r="Q1804">
            <v>607427308.90447617</v>
          </cell>
          <cell r="R1804">
            <v>0</v>
          </cell>
          <cell r="S1804">
            <v>0</v>
          </cell>
          <cell r="T1804">
            <v>0</v>
          </cell>
          <cell r="U1804">
            <v>16770675</v>
          </cell>
          <cell r="V1804">
            <v>0</v>
          </cell>
          <cell r="AD1804">
            <v>0</v>
          </cell>
        </row>
        <row r="1805"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AD1805">
            <v>0</v>
          </cell>
        </row>
        <row r="1806"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AD1806">
            <v>0</v>
          </cell>
        </row>
        <row r="1807"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AD1807">
            <v>0</v>
          </cell>
        </row>
        <row r="1808"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AD1808">
            <v>0</v>
          </cell>
        </row>
        <row r="1809"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AD1809">
            <v>0</v>
          </cell>
        </row>
        <row r="1810"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AD1810">
            <v>0</v>
          </cell>
        </row>
        <row r="1811"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AD1811">
            <v>0</v>
          </cell>
        </row>
        <row r="1812"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AD1812">
            <v>0</v>
          </cell>
        </row>
        <row r="1813"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AD1813">
            <v>0</v>
          </cell>
        </row>
        <row r="1814"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AD1814">
            <v>0</v>
          </cell>
        </row>
        <row r="1815"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AD1815">
            <v>0</v>
          </cell>
        </row>
        <row r="1816"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AD1816">
            <v>0</v>
          </cell>
        </row>
        <row r="1817"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AD1817">
            <v>0</v>
          </cell>
        </row>
        <row r="1818"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AD1818">
            <v>0</v>
          </cell>
        </row>
        <row r="1819"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AD1819">
            <v>0</v>
          </cell>
        </row>
        <row r="1820">
          <cell r="O1820">
            <v>2399093466.1101556</v>
          </cell>
          <cell r="P1820">
            <v>1791666157.2056792</v>
          </cell>
          <cell r="Q1820">
            <v>607427308.90447617</v>
          </cell>
          <cell r="R1820">
            <v>0</v>
          </cell>
          <cell r="S1820">
            <v>0</v>
          </cell>
          <cell r="T1820">
            <v>0</v>
          </cell>
          <cell r="U1820">
            <v>16770675</v>
          </cell>
          <cell r="V1820">
            <v>0</v>
          </cell>
          <cell r="AD1820">
            <v>0</v>
          </cell>
        </row>
        <row r="1821"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AD1821">
            <v>0</v>
          </cell>
        </row>
        <row r="1822">
          <cell r="O1822">
            <v>2179849487.8345389</v>
          </cell>
          <cell r="P1822">
            <v>1613384854.0414383</v>
          </cell>
          <cell r="Q1822">
            <v>566464633.79310012</v>
          </cell>
          <cell r="R1822">
            <v>0</v>
          </cell>
          <cell r="S1822">
            <v>0</v>
          </cell>
          <cell r="T1822">
            <v>0</v>
          </cell>
          <cell r="U1822">
            <v>14693341</v>
          </cell>
          <cell r="V1822">
            <v>0</v>
          </cell>
          <cell r="AD1822">
            <v>0</v>
          </cell>
        </row>
        <row r="1823"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AD1823">
            <v>0</v>
          </cell>
        </row>
        <row r="1824">
          <cell r="O1824">
            <v>290382021.20587826</v>
          </cell>
          <cell r="P1824">
            <v>230908482.20587826</v>
          </cell>
          <cell r="Q1824">
            <v>59473539</v>
          </cell>
          <cell r="R1824">
            <v>0</v>
          </cell>
          <cell r="S1824">
            <v>0</v>
          </cell>
          <cell r="T1824">
            <v>0</v>
          </cell>
          <cell r="U1824">
            <v>2077334</v>
          </cell>
          <cell r="V1824">
            <v>0</v>
          </cell>
          <cell r="AD1824">
            <v>0</v>
          </cell>
        </row>
        <row r="1825">
          <cell r="O1825">
            <v>-71138042.930261388</v>
          </cell>
          <cell r="P1825">
            <v>-52627179.041637346</v>
          </cell>
          <cell r="Q1825">
            <v>-18510863.888624035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AD1825">
            <v>0</v>
          </cell>
        </row>
        <row r="1826"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AD1826">
            <v>0</v>
          </cell>
        </row>
        <row r="1827"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AD1827">
            <v>0</v>
          </cell>
        </row>
        <row r="1828"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AD1828">
            <v>0</v>
          </cell>
        </row>
        <row r="1829"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AD1829">
            <v>0</v>
          </cell>
        </row>
        <row r="1830"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AD1830">
            <v>0</v>
          </cell>
        </row>
        <row r="1831"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AD1831">
            <v>0</v>
          </cell>
        </row>
        <row r="1832"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AD1832">
            <v>0</v>
          </cell>
        </row>
        <row r="1833"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AD1833">
            <v>0</v>
          </cell>
        </row>
        <row r="1834"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AD1834">
            <v>0</v>
          </cell>
        </row>
        <row r="1835"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AD1835">
            <v>0</v>
          </cell>
        </row>
        <row r="1836"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AD1836">
            <v>0</v>
          </cell>
        </row>
        <row r="1837"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AD1837">
            <v>0</v>
          </cell>
        </row>
        <row r="1838">
          <cell r="O1838">
            <v>2399093466.1101556</v>
          </cell>
          <cell r="P1838">
            <v>1791666157.2056792</v>
          </cell>
          <cell r="Q1838">
            <v>607427308.90447605</v>
          </cell>
          <cell r="R1838">
            <v>0</v>
          </cell>
          <cell r="S1838">
            <v>0</v>
          </cell>
          <cell r="T1838">
            <v>0</v>
          </cell>
          <cell r="U1838">
            <v>16770675</v>
          </cell>
          <cell r="V1838">
            <v>0</v>
          </cell>
          <cell r="AD1838">
            <v>0</v>
          </cell>
        </row>
        <row r="1839"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AD1839">
            <v>0</v>
          </cell>
        </row>
        <row r="1840">
          <cell r="O1840">
            <v>2179849487.8345389</v>
          </cell>
          <cell r="P1840">
            <v>1613384854.0414383</v>
          </cell>
          <cell r="Q1840">
            <v>566464633.79310012</v>
          </cell>
          <cell r="R1840">
            <v>0</v>
          </cell>
          <cell r="S1840">
            <v>0</v>
          </cell>
          <cell r="T1840">
            <v>0</v>
          </cell>
          <cell r="U1840">
            <v>14693341</v>
          </cell>
          <cell r="V1840">
            <v>0</v>
          </cell>
          <cell r="AD1840">
            <v>0</v>
          </cell>
        </row>
        <row r="1841"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AD1841">
            <v>0</v>
          </cell>
        </row>
        <row r="1842">
          <cell r="O1842">
            <v>290382021.20587826</v>
          </cell>
          <cell r="P1842">
            <v>230908482.20587826</v>
          </cell>
          <cell r="Q1842">
            <v>59473539</v>
          </cell>
          <cell r="R1842">
            <v>0</v>
          </cell>
          <cell r="S1842">
            <v>0</v>
          </cell>
          <cell r="T1842">
            <v>0</v>
          </cell>
          <cell r="U1842">
            <v>2077334</v>
          </cell>
          <cell r="V1842">
            <v>0</v>
          </cell>
          <cell r="AD1842">
            <v>41274</v>
          </cell>
        </row>
        <row r="1843"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AD1843">
            <v>41274</v>
          </cell>
        </row>
        <row r="1844">
          <cell r="O1844">
            <v>-71138042.930261388</v>
          </cell>
          <cell r="P1844">
            <v>-52627179.041637346</v>
          </cell>
          <cell r="Q1844">
            <v>-18510863.888624035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AD1844">
            <v>41274</v>
          </cell>
        </row>
        <row r="1845">
          <cell r="O1845">
            <v>219243978.27561688</v>
          </cell>
          <cell r="P1845">
            <v>178281303.1642409</v>
          </cell>
          <cell r="Q1845">
            <v>40962675.111375965</v>
          </cell>
          <cell r="R1845">
            <v>0</v>
          </cell>
          <cell r="S1845">
            <v>0</v>
          </cell>
          <cell r="T1845">
            <v>0</v>
          </cell>
          <cell r="U1845">
            <v>2077334</v>
          </cell>
          <cell r="V1845">
            <v>0</v>
          </cell>
          <cell r="AD1845">
            <v>41274</v>
          </cell>
        </row>
        <row r="1846"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AD1846">
            <v>41274</v>
          </cell>
        </row>
        <row r="1847">
          <cell r="O1847">
            <v>2399093466.1101556</v>
          </cell>
          <cell r="P1847">
            <v>1791666157.2056792</v>
          </cell>
          <cell r="Q1847">
            <v>607427308.90447605</v>
          </cell>
          <cell r="R1847">
            <v>0</v>
          </cell>
          <cell r="S1847">
            <v>0</v>
          </cell>
          <cell r="T1847">
            <v>0</v>
          </cell>
          <cell r="U1847">
            <v>16770675</v>
          </cell>
          <cell r="V1847">
            <v>0</v>
          </cell>
          <cell r="AD1847">
            <v>41274</v>
          </cell>
        </row>
        <row r="1848"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AD1848">
            <v>0</v>
          </cell>
        </row>
        <row r="1849">
          <cell r="O1849">
            <v>1946537204.4416723</v>
          </cell>
          <cell r="P1849">
            <v>1448045682.1300819</v>
          </cell>
          <cell r="Q1849">
            <v>498491522.31158972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AD1849">
            <v>0</v>
          </cell>
        </row>
        <row r="1850"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AD1850">
            <v>0</v>
          </cell>
        </row>
        <row r="1851">
          <cell r="O1851">
            <v>1112926910.8490617</v>
          </cell>
          <cell r="P1851">
            <v>838621455.48755944</v>
          </cell>
          <cell r="Q1851">
            <v>274305455.36150229</v>
          </cell>
          <cell r="R1851">
            <v>0</v>
          </cell>
          <cell r="S1851">
            <v>0</v>
          </cell>
          <cell r="T1851">
            <v>0</v>
          </cell>
          <cell r="U1851">
            <v>16770675</v>
          </cell>
          <cell r="V1851">
            <v>0</v>
          </cell>
          <cell r="AD1851">
            <v>41274</v>
          </cell>
        </row>
        <row r="1852"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AD1852">
            <v>41274</v>
          </cell>
        </row>
        <row r="1853">
          <cell r="O1853">
            <v>-660370649.18057799</v>
          </cell>
          <cell r="P1853">
            <v>-495000980.41196221</v>
          </cell>
          <cell r="Q1853">
            <v>-165369668.76861593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AD1853">
            <v>41274</v>
          </cell>
        </row>
        <row r="1854">
          <cell r="O1854">
            <v>452556261.66848373</v>
          </cell>
          <cell r="P1854">
            <v>343620475.07559723</v>
          </cell>
          <cell r="Q1854">
            <v>108935786.59288636</v>
          </cell>
          <cell r="R1854">
            <v>0</v>
          </cell>
          <cell r="S1854">
            <v>0</v>
          </cell>
          <cell r="T1854">
            <v>0</v>
          </cell>
          <cell r="U1854">
            <v>16770675</v>
          </cell>
          <cell r="V1854">
            <v>0</v>
          </cell>
          <cell r="AD1854">
            <v>41274</v>
          </cell>
        </row>
        <row r="1855"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AD1855">
            <v>41274</v>
          </cell>
        </row>
        <row r="1856">
          <cell r="O1856">
            <v>2399093466.1101561</v>
          </cell>
          <cell r="P1856">
            <v>1791666157.2056792</v>
          </cell>
          <cell r="Q1856">
            <v>607427308.90447605</v>
          </cell>
          <cell r="R1856">
            <v>0</v>
          </cell>
          <cell r="S1856">
            <v>0</v>
          </cell>
          <cell r="T1856">
            <v>0</v>
          </cell>
          <cell r="U1856">
            <v>16770675</v>
          </cell>
          <cell r="V1856">
            <v>0</v>
          </cell>
          <cell r="AD1856">
            <v>41274</v>
          </cell>
        </row>
        <row r="1857"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AD1857">
            <v>0</v>
          </cell>
        </row>
        <row r="1858">
          <cell r="O1858">
            <v>1946537204.4416723</v>
          </cell>
          <cell r="P1858">
            <v>1448045682.1300819</v>
          </cell>
          <cell r="Q1858">
            <v>498491522.31158972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AD1858">
            <v>0</v>
          </cell>
        </row>
        <row r="1859"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AD1859">
            <v>0</v>
          </cell>
        </row>
        <row r="1860">
          <cell r="O1860">
            <v>1112926910.8490617</v>
          </cell>
          <cell r="P1860">
            <v>838621455.48755944</v>
          </cell>
          <cell r="Q1860">
            <v>274305455.36150229</v>
          </cell>
          <cell r="R1860">
            <v>0</v>
          </cell>
          <cell r="S1860">
            <v>0</v>
          </cell>
          <cell r="T1860">
            <v>0</v>
          </cell>
          <cell r="U1860">
            <v>16770675</v>
          </cell>
          <cell r="V1860">
            <v>0</v>
          </cell>
          <cell r="AD1860">
            <v>41274</v>
          </cell>
        </row>
        <row r="1861"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AD1861">
            <v>41274</v>
          </cell>
        </row>
        <row r="1862">
          <cell r="O1862">
            <v>-660370649.18057799</v>
          </cell>
          <cell r="P1862">
            <v>-495000980.41196221</v>
          </cell>
          <cell r="Q1862">
            <v>-165369668.76861593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AD1862">
            <v>41274</v>
          </cell>
        </row>
        <row r="1863">
          <cell r="O1863">
            <v>452556261.66848373</v>
          </cell>
          <cell r="P1863">
            <v>343620475.07559723</v>
          </cell>
          <cell r="Q1863">
            <v>108935786.59288636</v>
          </cell>
          <cell r="R1863">
            <v>0</v>
          </cell>
          <cell r="S1863">
            <v>0</v>
          </cell>
          <cell r="T1863">
            <v>0</v>
          </cell>
          <cell r="U1863">
            <v>16770675</v>
          </cell>
          <cell r="V1863">
            <v>0</v>
          </cell>
          <cell r="AD1863">
            <v>41274</v>
          </cell>
        </row>
        <row r="1864"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AD1864">
            <v>41274</v>
          </cell>
        </row>
        <row r="1865">
          <cell r="O1865">
            <v>2399093466.1101561</v>
          </cell>
          <cell r="P1865">
            <v>1791666157.2056792</v>
          </cell>
          <cell r="Q1865">
            <v>607427308.90447605</v>
          </cell>
          <cell r="R1865">
            <v>0</v>
          </cell>
          <cell r="S1865">
            <v>0</v>
          </cell>
          <cell r="T1865">
            <v>0</v>
          </cell>
          <cell r="U1865">
            <v>16770675</v>
          </cell>
          <cell r="V1865">
            <v>0</v>
          </cell>
          <cell r="AD1865">
            <v>41274</v>
          </cell>
        </row>
        <row r="1866">
          <cell r="AD1866">
            <v>0</v>
          </cell>
        </row>
        <row r="1867">
          <cell r="AD1867">
            <v>0</v>
          </cell>
        </row>
        <row r="1868">
          <cell r="O1868">
            <v>1817113253.6942978</v>
          </cell>
          <cell r="P1868">
            <v>1352105963.0775068</v>
          </cell>
          <cell r="Q1868">
            <v>465007290.61679024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AD1868">
            <v>0</v>
          </cell>
        </row>
        <row r="1869">
          <cell r="O1869">
            <v>1755830087.3068879</v>
          </cell>
          <cell r="P1869">
            <v>1306677023.57932</v>
          </cell>
          <cell r="Q1869">
            <v>449153063.7275672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AD1869">
            <v>0</v>
          </cell>
        </row>
        <row r="1870">
          <cell r="O1870">
            <v>1531935335.2601237</v>
          </cell>
          <cell r="P1870">
            <v>1140708253.8859372</v>
          </cell>
          <cell r="Q1870">
            <v>391227081.3741858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AD1870">
            <v>0</v>
          </cell>
        </row>
        <row r="1871">
          <cell r="O1871">
            <v>1502016901.5521965</v>
          </cell>
          <cell r="P1871">
            <v>1118530261.0717094</v>
          </cell>
          <cell r="Q1871">
            <v>383486640.48048657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AD1871">
            <v>0</v>
          </cell>
        </row>
        <row r="1872">
          <cell r="O1872">
            <v>1566907663.288074</v>
          </cell>
          <cell r="P1872">
            <v>1161036939.384316</v>
          </cell>
          <cell r="Q1872">
            <v>405870723.90375739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AD1872">
            <v>0</v>
          </cell>
        </row>
        <row r="1873">
          <cell r="O1873">
            <v>1550504587.0968568</v>
          </cell>
          <cell r="P1873">
            <v>1148877678.9773445</v>
          </cell>
          <cell r="Q1873">
            <v>401626908.11951172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AD1873">
            <v>0</v>
          </cell>
        </row>
        <row r="1874">
          <cell r="O1874">
            <v>1550504587.0968568</v>
          </cell>
          <cell r="P1874">
            <v>1148877678.9773445</v>
          </cell>
          <cell r="Q1874">
            <v>401626908.11951172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AD1874">
            <v>0</v>
          </cell>
        </row>
        <row r="1875">
          <cell r="N1875">
            <v>0</v>
          </cell>
          <cell r="O1875">
            <v>1804241755.6687548</v>
          </cell>
          <cell r="P1875">
            <v>1359021571.0192425</v>
          </cell>
          <cell r="Q1875">
            <v>445220184.64951169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AD1875">
            <v>0</v>
          </cell>
        </row>
        <row r="1876">
          <cell r="O1876">
            <v>1804241755.6687548</v>
          </cell>
          <cell r="P1876">
            <v>1359021571.0192425</v>
          </cell>
          <cell r="Q1876">
            <v>445220184.64951169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AD1876">
            <v>0</v>
          </cell>
        </row>
        <row r="1877">
          <cell r="O1877">
            <v>1805379435.8491688</v>
          </cell>
          <cell r="P1877">
            <v>1359874400.6920803</v>
          </cell>
          <cell r="Q1877">
            <v>445505035.15708816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AD1877">
            <v>0</v>
          </cell>
        </row>
        <row r="1878">
          <cell r="O1878">
            <v>1805379435.8491688</v>
          </cell>
          <cell r="P1878">
            <v>1359874400.6920803</v>
          </cell>
          <cell r="Q1878">
            <v>445505035.15708816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AD1878">
            <v>0</v>
          </cell>
        </row>
        <row r="1879">
          <cell r="O1879">
            <v>1808267757.7410264</v>
          </cell>
          <cell r="P1879">
            <v>1362019240.4262567</v>
          </cell>
          <cell r="Q1879">
            <v>446248517.31476951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AD1879">
            <v>0</v>
          </cell>
        </row>
        <row r="1880">
          <cell r="O1880">
            <v>1805946257.1681659</v>
          </cell>
          <cell r="P1880">
            <v>1360298297.1754069</v>
          </cell>
          <cell r="Q1880">
            <v>445647959.99275875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AD1880">
            <v>0</v>
          </cell>
        </row>
        <row r="1881">
          <cell r="O1881">
            <v>1805947522.7016959</v>
          </cell>
          <cell r="P1881">
            <v>1360299232.8312907</v>
          </cell>
          <cell r="Q1881">
            <v>445648289.87040496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AD1881">
            <v>0</v>
          </cell>
        </row>
        <row r="1882">
          <cell r="O1882">
            <v>1805947522.7016959</v>
          </cell>
          <cell r="P1882">
            <v>1360299232.8312907</v>
          </cell>
          <cell r="Q1882">
            <v>445648289.87040496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AD1882">
            <v>0</v>
          </cell>
        </row>
        <row r="1883">
          <cell r="N1883">
            <v>0</v>
          </cell>
          <cell r="O1883">
            <v>1970448063.6619325</v>
          </cell>
          <cell r="P1883">
            <v>1479395093.9880841</v>
          </cell>
          <cell r="Q1883">
            <v>491052969.67384797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AD1883">
            <v>0</v>
          </cell>
        </row>
        <row r="1884">
          <cell r="O1884">
            <v>2169184678.0019326</v>
          </cell>
          <cell r="P1884">
            <v>1605359533.028084</v>
          </cell>
          <cell r="Q1884">
            <v>563825144.97384799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AD1884">
            <v>0</v>
          </cell>
        </row>
        <row r="1885">
          <cell r="O1885">
            <v>2166434462.9264054</v>
          </cell>
          <cell r="P1885">
            <v>1603320857.7835391</v>
          </cell>
          <cell r="Q1885">
            <v>563113605.1428659</v>
          </cell>
          <cell r="R1885">
            <v>0</v>
          </cell>
          <cell r="S1885">
            <v>0</v>
          </cell>
          <cell r="T1885">
            <v>0</v>
          </cell>
          <cell r="U1885">
            <v>10133339</v>
          </cell>
          <cell r="V1885">
            <v>0</v>
          </cell>
          <cell r="AD1885">
            <v>0</v>
          </cell>
        </row>
        <row r="1886">
          <cell r="O1886">
            <v>2186553397.9264054</v>
          </cell>
          <cell r="P1886">
            <v>1618354321.7835391</v>
          </cell>
          <cell r="Q1886">
            <v>568199076.1428659</v>
          </cell>
          <cell r="R1886">
            <v>0</v>
          </cell>
          <cell r="S1886">
            <v>0</v>
          </cell>
          <cell r="T1886">
            <v>0</v>
          </cell>
          <cell r="U1886">
            <v>10133339</v>
          </cell>
          <cell r="V1886">
            <v>0</v>
          </cell>
          <cell r="AD1886">
            <v>0</v>
          </cell>
        </row>
        <row r="1887">
          <cell r="O1887">
            <v>2186553397.9264054</v>
          </cell>
          <cell r="P1887">
            <v>1618354321.7835391</v>
          </cell>
          <cell r="Q1887">
            <v>568199076.1428659</v>
          </cell>
          <cell r="R1887">
            <v>0</v>
          </cell>
          <cell r="S1887">
            <v>0</v>
          </cell>
          <cell r="T1887">
            <v>0</v>
          </cell>
          <cell r="U1887">
            <v>14693341</v>
          </cell>
          <cell r="V1887">
            <v>0</v>
          </cell>
          <cell r="AD1887">
            <v>0</v>
          </cell>
        </row>
        <row r="1888">
          <cell r="N1888">
            <v>0</v>
          </cell>
          <cell r="O1888">
            <v>2179849487.8345389</v>
          </cell>
          <cell r="P1888">
            <v>1613384854.0414383</v>
          </cell>
          <cell r="Q1888">
            <v>566464633.79310012</v>
          </cell>
          <cell r="R1888">
            <v>0</v>
          </cell>
          <cell r="S1888">
            <v>0</v>
          </cell>
          <cell r="T1888">
            <v>0</v>
          </cell>
          <cell r="U1888">
            <v>14693341</v>
          </cell>
          <cell r="V1888">
            <v>0</v>
          </cell>
          <cell r="AD1888">
            <v>0</v>
          </cell>
        </row>
        <row r="1889">
          <cell r="O1889">
            <v>2319004129.2850137</v>
          </cell>
          <cell r="P1889">
            <v>1729335827.303699</v>
          </cell>
          <cell r="Q1889">
            <v>589668301.9813143</v>
          </cell>
          <cell r="R1889">
            <v>0</v>
          </cell>
          <cell r="S1889">
            <v>0</v>
          </cell>
          <cell r="T1889">
            <v>0</v>
          </cell>
          <cell r="U1889">
            <v>14693341</v>
          </cell>
          <cell r="V1889">
            <v>0</v>
          </cell>
          <cell r="AD1889">
            <v>0</v>
          </cell>
        </row>
        <row r="1890">
          <cell r="O1890">
            <v>2319004129.2850137</v>
          </cell>
          <cell r="P1890">
            <v>1729335827.303699</v>
          </cell>
          <cell r="Q1890">
            <v>589668301.9813143</v>
          </cell>
          <cell r="R1890">
            <v>0</v>
          </cell>
          <cell r="S1890">
            <v>0</v>
          </cell>
          <cell r="T1890">
            <v>0</v>
          </cell>
          <cell r="U1890">
            <v>14693341</v>
          </cell>
          <cell r="V1890">
            <v>0</v>
          </cell>
          <cell r="AD1890">
            <v>0</v>
          </cell>
        </row>
        <row r="1891">
          <cell r="O1891">
            <v>2438528791.3021898</v>
          </cell>
          <cell r="P1891">
            <v>1816113952.6255937</v>
          </cell>
          <cell r="Q1891">
            <v>622414838.67659605</v>
          </cell>
          <cell r="R1891">
            <v>0</v>
          </cell>
          <cell r="S1891">
            <v>0</v>
          </cell>
          <cell r="T1891">
            <v>0</v>
          </cell>
          <cell r="U1891">
            <v>14693341</v>
          </cell>
          <cell r="V1891">
            <v>0</v>
          </cell>
          <cell r="AD1891">
            <v>0</v>
          </cell>
        </row>
        <row r="1892">
          <cell r="O1892">
            <v>2400938853.4851599</v>
          </cell>
          <cell r="P1892">
            <v>1793034102.8604047</v>
          </cell>
          <cell r="Q1892">
            <v>607904750.62475502</v>
          </cell>
          <cell r="R1892">
            <v>0</v>
          </cell>
          <cell r="S1892">
            <v>0</v>
          </cell>
          <cell r="T1892">
            <v>0</v>
          </cell>
          <cell r="U1892">
            <v>14693341</v>
          </cell>
          <cell r="V1892">
            <v>0</v>
          </cell>
          <cell r="AD1892">
            <v>0</v>
          </cell>
        </row>
        <row r="1893">
          <cell r="O1893">
            <v>2399093466.1101556</v>
          </cell>
          <cell r="P1893">
            <v>1791666157.2056792</v>
          </cell>
          <cell r="Q1893">
            <v>607427308.90447617</v>
          </cell>
          <cell r="R1893">
            <v>0</v>
          </cell>
          <cell r="S1893">
            <v>0</v>
          </cell>
          <cell r="T1893">
            <v>0</v>
          </cell>
          <cell r="U1893">
            <v>16770675</v>
          </cell>
          <cell r="V1893">
            <v>0</v>
          </cell>
          <cell r="AD1893">
            <v>0</v>
          </cell>
        </row>
        <row r="1894"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AD1894">
            <v>0</v>
          </cell>
        </row>
        <row r="1895"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AD1895">
            <v>0</v>
          </cell>
        </row>
        <row r="1896">
          <cell r="O1896">
            <v>1634865638.5522418</v>
          </cell>
          <cell r="P1896">
            <v>1216968349.3627388</v>
          </cell>
          <cell r="Q1896">
            <v>417897289.18950254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AD1896">
            <v>0</v>
          </cell>
        </row>
        <row r="1897"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AD1897">
            <v>0</v>
          </cell>
        </row>
        <row r="1898">
          <cell r="O1898">
            <v>1826462325.2393875</v>
          </cell>
          <cell r="P1898">
            <v>1375147935.828932</v>
          </cell>
          <cell r="Q1898">
            <v>451314389.41045499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AD1898">
            <v>0</v>
          </cell>
        </row>
        <row r="1899"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AD1899">
            <v>0</v>
          </cell>
        </row>
        <row r="1900">
          <cell r="O1900">
            <v>2177718050.2359157</v>
          </cell>
          <cell r="P1900">
            <v>1611757001.7586544</v>
          </cell>
          <cell r="Q1900">
            <v>565961048.47726083</v>
          </cell>
          <cell r="R1900">
            <v>0</v>
          </cell>
          <cell r="S1900">
            <v>0</v>
          </cell>
          <cell r="T1900">
            <v>0</v>
          </cell>
          <cell r="U1900">
            <v>9933172.8428792916</v>
          </cell>
          <cell r="V1900">
            <v>0</v>
          </cell>
          <cell r="AD1900">
            <v>0</v>
          </cell>
        </row>
        <row r="1901">
          <cell r="AD1901">
            <v>0</v>
          </cell>
        </row>
        <row r="1902">
          <cell r="O1902">
            <v>2375330969.7976499</v>
          </cell>
          <cell r="P1902">
            <v>1771910606.2427537</v>
          </cell>
          <cell r="Q1902">
            <v>603420363.55489576</v>
          </cell>
          <cell r="R1902">
            <v>0</v>
          </cell>
          <cell r="S1902">
            <v>0</v>
          </cell>
          <cell r="T1902">
            <v>0</v>
          </cell>
          <cell r="U1902">
            <v>15109146.295370558</v>
          </cell>
          <cell r="V1902">
            <v>0</v>
          </cell>
          <cell r="AD1902">
            <v>0</v>
          </cell>
        </row>
        <row r="1903">
          <cell r="AD1903">
            <v>0</v>
          </cell>
        </row>
        <row r="1904">
          <cell r="O1904">
            <v>1941302667.9956324</v>
          </cell>
          <cell r="P1904">
            <v>1448791587.1912103</v>
          </cell>
          <cell r="Q1904">
            <v>492511080.80442196</v>
          </cell>
          <cell r="R1904">
            <v>0</v>
          </cell>
          <cell r="S1904">
            <v>0</v>
          </cell>
          <cell r="T1904">
            <v>0</v>
          </cell>
          <cell r="U1904">
            <v>4830347.1392890476</v>
          </cell>
          <cell r="V1904">
            <v>0</v>
          </cell>
          <cell r="AD1904">
            <v>0</v>
          </cell>
        </row>
        <row r="1905">
          <cell r="AD1905">
            <v>0</v>
          </cell>
        </row>
        <row r="1906">
          <cell r="AD1906">
            <v>0</v>
          </cell>
        </row>
        <row r="1907">
          <cell r="AD1907">
            <v>0</v>
          </cell>
        </row>
        <row r="1908">
          <cell r="AD1908">
            <v>0</v>
          </cell>
        </row>
        <row r="1909">
          <cell r="AD1909">
            <v>0</v>
          </cell>
        </row>
        <row r="1910">
          <cell r="AD1910">
            <v>0</v>
          </cell>
        </row>
        <row r="1911">
          <cell r="AD1911">
            <v>0</v>
          </cell>
        </row>
        <row r="1912">
          <cell r="AD1912">
            <v>0</v>
          </cell>
        </row>
        <row r="1913">
          <cell r="AD1913">
            <v>0</v>
          </cell>
        </row>
        <row r="1914">
          <cell r="AD1914">
            <v>0</v>
          </cell>
        </row>
        <row r="1915">
          <cell r="AD1915">
            <v>0</v>
          </cell>
        </row>
        <row r="1916">
          <cell r="AD1916">
            <v>0</v>
          </cell>
        </row>
        <row r="1917">
          <cell r="AD1917">
            <v>0</v>
          </cell>
        </row>
        <row r="1918">
          <cell r="AD1918">
            <v>0</v>
          </cell>
        </row>
        <row r="1919">
          <cell r="AD1919">
            <v>0</v>
          </cell>
        </row>
        <row r="1920">
          <cell r="AD1920">
            <v>0</v>
          </cell>
        </row>
        <row r="1921">
          <cell r="AD1921">
            <v>0</v>
          </cell>
        </row>
        <row r="1922">
          <cell r="AD1922">
            <v>0</v>
          </cell>
        </row>
        <row r="1923">
          <cell r="AD1923">
            <v>0</v>
          </cell>
        </row>
        <row r="1924">
          <cell r="AD1924">
            <v>0</v>
          </cell>
        </row>
        <row r="1925">
          <cell r="AD1925">
            <v>0</v>
          </cell>
        </row>
        <row r="1926">
          <cell r="AD1926">
            <v>0</v>
          </cell>
        </row>
        <row r="1927">
          <cell r="AD1927">
            <v>0</v>
          </cell>
        </row>
        <row r="1928">
          <cell r="AD1928">
            <v>0</v>
          </cell>
        </row>
        <row r="1929">
          <cell r="AD1929">
            <v>0</v>
          </cell>
        </row>
        <row r="1930">
          <cell r="AD1930">
            <v>0</v>
          </cell>
        </row>
        <row r="1931">
          <cell r="AD1931">
            <v>0</v>
          </cell>
        </row>
        <row r="1932">
          <cell r="AD1932">
            <v>0</v>
          </cell>
        </row>
        <row r="1933">
          <cell r="AD1933">
            <v>0</v>
          </cell>
        </row>
        <row r="1934">
          <cell r="AD1934">
            <v>0</v>
          </cell>
        </row>
        <row r="1935">
          <cell r="AD1935">
            <v>0</v>
          </cell>
        </row>
        <row r="1936">
          <cell r="AD1936">
            <v>0</v>
          </cell>
        </row>
        <row r="1937">
          <cell r="AD1937">
            <v>0</v>
          </cell>
        </row>
        <row r="1938">
          <cell r="AD1938">
            <v>0</v>
          </cell>
        </row>
        <row r="1939">
          <cell r="AD1939">
            <v>0</v>
          </cell>
        </row>
        <row r="1940">
          <cell r="AD1940">
            <v>0</v>
          </cell>
        </row>
        <row r="1941">
          <cell r="AD1941">
            <v>0</v>
          </cell>
        </row>
        <row r="1942">
          <cell r="AD1942">
            <v>0</v>
          </cell>
        </row>
        <row r="1943"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AD1943">
            <v>0</v>
          </cell>
        </row>
        <row r="1944">
          <cell r="AD1944">
            <v>0</v>
          </cell>
        </row>
        <row r="1945">
          <cell r="O1945">
            <v>2399093466.1101556</v>
          </cell>
          <cell r="P1945">
            <v>1791666157.2056792</v>
          </cell>
          <cell r="Q1945">
            <v>607427308.90447617</v>
          </cell>
          <cell r="R1945">
            <v>0</v>
          </cell>
          <cell r="S1945">
            <v>0</v>
          </cell>
          <cell r="T1945">
            <v>0</v>
          </cell>
          <cell r="U1945">
            <v>16770675</v>
          </cell>
          <cell r="V1945">
            <v>0</v>
          </cell>
          <cell r="AD1945">
            <v>0</v>
          </cell>
        </row>
        <row r="1946"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AD1946">
            <v>0</v>
          </cell>
        </row>
        <row r="1947">
          <cell r="N1947">
            <v>0</v>
          </cell>
          <cell r="O1947">
            <v>2399093466.1101556</v>
          </cell>
          <cell r="P1947">
            <v>1791666157.2056792</v>
          </cell>
          <cell r="Q1947">
            <v>607427308.90447617</v>
          </cell>
          <cell r="R1947">
            <v>0</v>
          </cell>
          <cell r="S1947">
            <v>0</v>
          </cell>
          <cell r="T1947">
            <v>0</v>
          </cell>
          <cell r="U1947">
            <v>16770675</v>
          </cell>
          <cell r="V1947">
            <v>0</v>
          </cell>
          <cell r="AD1947">
            <v>0</v>
          </cell>
        </row>
        <row r="1948"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AD1948">
            <v>0</v>
          </cell>
        </row>
        <row r="1949">
          <cell r="N1949">
            <v>0</v>
          </cell>
          <cell r="O1949">
            <v>216761981.69917905</v>
          </cell>
          <cell r="P1949">
            <v>138213628.66107917</v>
          </cell>
          <cell r="Q1949">
            <v>78548353.0380999</v>
          </cell>
          <cell r="R1949">
            <v>0</v>
          </cell>
          <cell r="S1949">
            <v>0</v>
          </cell>
          <cell r="T1949">
            <v>0</v>
          </cell>
          <cell r="U1949">
            <v>5320000</v>
          </cell>
          <cell r="V1949">
            <v>0</v>
          </cell>
          <cell r="AD1949">
            <v>0</v>
          </cell>
        </row>
        <row r="1950">
          <cell r="N1950">
            <v>0</v>
          </cell>
          <cell r="O1950">
            <v>-26323290.53032279</v>
          </cell>
          <cell r="P1950">
            <v>-19512902.097328901</v>
          </cell>
          <cell r="Q1950">
            <v>-6810388.4329938889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AD1950">
            <v>0</v>
          </cell>
        </row>
        <row r="1951"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AD1951">
            <v>0</v>
          </cell>
        </row>
        <row r="1952"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AD1952">
            <v>0</v>
          </cell>
        </row>
        <row r="1953"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AD1953">
            <v>0</v>
          </cell>
        </row>
        <row r="1954"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AD1954">
            <v>0</v>
          </cell>
        </row>
        <row r="1955"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AD1955">
            <v>0</v>
          </cell>
        </row>
        <row r="1956"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AD1956">
            <v>0</v>
          </cell>
        </row>
        <row r="1957"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AD1957">
            <v>0</v>
          </cell>
        </row>
        <row r="1958"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AD1958">
            <v>0</v>
          </cell>
        </row>
        <row r="1959"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AD1959">
            <v>0</v>
          </cell>
        </row>
        <row r="1960"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AD1960">
            <v>0</v>
          </cell>
        </row>
        <row r="1961"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AD1961">
            <v>0</v>
          </cell>
        </row>
        <row r="1962"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AD1962">
            <v>0</v>
          </cell>
        </row>
        <row r="1963">
          <cell r="O1963">
            <v>2589532157.2790117</v>
          </cell>
          <cell r="P1963">
            <v>1910366883.7694294</v>
          </cell>
          <cell r="Q1963">
            <v>679165273.50958216</v>
          </cell>
          <cell r="R1963">
            <v>0</v>
          </cell>
          <cell r="S1963">
            <v>0</v>
          </cell>
          <cell r="T1963">
            <v>0</v>
          </cell>
          <cell r="U1963">
            <v>22090675</v>
          </cell>
          <cell r="V1963">
            <v>0</v>
          </cell>
          <cell r="AD1963">
            <v>41305</v>
          </cell>
        </row>
        <row r="1964"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AD1964">
            <v>0</v>
          </cell>
        </row>
        <row r="1965">
          <cell r="N1965">
            <v>0</v>
          </cell>
          <cell r="O1965">
            <v>2589532157.2790117</v>
          </cell>
          <cell r="P1965">
            <v>1910366883.7694294</v>
          </cell>
          <cell r="Q1965">
            <v>679165273.50958216</v>
          </cell>
          <cell r="R1965">
            <v>0</v>
          </cell>
          <cell r="S1965">
            <v>0</v>
          </cell>
          <cell r="T1965">
            <v>0</v>
          </cell>
          <cell r="U1965">
            <v>22090675</v>
          </cell>
          <cell r="V1965">
            <v>0</v>
          </cell>
          <cell r="AD1965">
            <v>0</v>
          </cell>
        </row>
        <row r="1966"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AD1966">
            <v>0</v>
          </cell>
        </row>
        <row r="1967">
          <cell r="N1967">
            <v>0</v>
          </cell>
          <cell r="O1967">
            <v>-42684.185674905777</v>
          </cell>
          <cell r="P1967">
            <v>0</v>
          </cell>
          <cell r="Q1967">
            <v>-42684.185674905777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AD1967">
            <v>0</v>
          </cell>
        </row>
        <row r="1968"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AD1968">
            <v>0</v>
          </cell>
        </row>
        <row r="1969"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AD1969">
            <v>0</v>
          </cell>
        </row>
        <row r="1970"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AD1970">
            <v>0</v>
          </cell>
        </row>
        <row r="1971"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AD1971">
            <v>0</v>
          </cell>
        </row>
        <row r="1972"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AD1972">
            <v>0</v>
          </cell>
        </row>
        <row r="1973"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AD1973">
            <v>0</v>
          </cell>
        </row>
        <row r="1974"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AD1974">
            <v>0</v>
          </cell>
        </row>
        <row r="1975"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AD1975">
            <v>0</v>
          </cell>
        </row>
        <row r="1976"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AD1976">
            <v>0</v>
          </cell>
        </row>
        <row r="1977"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AD1977">
            <v>0</v>
          </cell>
        </row>
        <row r="1978"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AD1978">
            <v>0</v>
          </cell>
        </row>
        <row r="1979"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AD1979">
            <v>0</v>
          </cell>
        </row>
        <row r="1980"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AD1980">
            <v>0</v>
          </cell>
        </row>
        <row r="1981">
          <cell r="O1981">
            <v>2589489473.0933371</v>
          </cell>
          <cell r="P1981">
            <v>1910366883.7694294</v>
          </cell>
          <cell r="Q1981">
            <v>679122589.32390726</v>
          </cell>
          <cell r="R1981">
            <v>0</v>
          </cell>
          <cell r="S1981">
            <v>0</v>
          </cell>
          <cell r="T1981">
            <v>0</v>
          </cell>
          <cell r="U1981">
            <v>22090675</v>
          </cell>
          <cell r="V1981">
            <v>0</v>
          </cell>
          <cell r="AD1981">
            <v>41320</v>
          </cell>
        </row>
        <row r="1982"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AD1982">
            <v>0</v>
          </cell>
        </row>
        <row r="1983">
          <cell r="N1983">
            <v>0</v>
          </cell>
          <cell r="O1983">
            <v>2589489473.0933371</v>
          </cell>
          <cell r="P1983">
            <v>1910366883.7694294</v>
          </cell>
          <cell r="Q1983">
            <v>679122589.32390726</v>
          </cell>
          <cell r="R1983">
            <v>0</v>
          </cell>
          <cell r="S1983">
            <v>0</v>
          </cell>
          <cell r="T1983">
            <v>0</v>
          </cell>
          <cell r="U1983">
            <v>22090675</v>
          </cell>
          <cell r="V1983">
            <v>0</v>
          </cell>
          <cell r="AD1983">
            <v>0</v>
          </cell>
        </row>
        <row r="1984"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AD1984">
            <v>0</v>
          </cell>
        </row>
        <row r="1985">
          <cell r="N1985">
            <v>0</v>
          </cell>
          <cell r="O1985">
            <v>24337507.11301291</v>
          </cell>
          <cell r="P1985">
            <v>18095588.773180008</v>
          </cell>
          <cell r="Q1985">
            <v>6241918.339832902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AD1985">
            <v>0</v>
          </cell>
        </row>
        <row r="1986"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AD1986">
            <v>0</v>
          </cell>
        </row>
        <row r="1987"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AD1987">
            <v>0</v>
          </cell>
        </row>
        <row r="1988"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AD1988">
            <v>0</v>
          </cell>
        </row>
        <row r="1989"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AD1989">
            <v>0</v>
          </cell>
        </row>
        <row r="1990"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AD1990">
            <v>0</v>
          </cell>
        </row>
        <row r="1991"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AD1991">
            <v>0</v>
          </cell>
        </row>
        <row r="1992"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AD1992">
            <v>0</v>
          </cell>
        </row>
        <row r="1993"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AD1993">
            <v>0</v>
          </cell>
        </row>
        <row r="1994"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AD1994">
            <v>0</v>
          </cell>
        </row>
        <row r="1995"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AD1995">
            <v>0</v>
          </cell>
        </row>
        <row r="1996"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AD1996">
            <v>0</v>
          </cell>
        </row>
        <row r="1997"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AD1997">
            <v>0</v>
          </cell>
        </row>
        <row r="1998"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AD1998">
            <v>0</v>
          </cell>
        </row>
        <row r="1999">
          <cell r="O1999">
            <v>2613826980.2063498</v>
          </cell>
          <cell r="P1999">
            <v>1928462472.5426095</v>
          </cell>
          <cell r="Q1999">
            <v>685364507.66374016</v>
          </cell>
          <cell r="R1999">
            <v>0</v>
          </cell>
          <cell r="S1999">
            <v>0</v>
          </cell>
          <cell r="T1999">
            <v>0</v>
          </cell>
          <cell r="U1999">
            <v>22090675</v>
          </cell>
          <cell r="V1999">
            <v>0</v>
          </cell>
          <cell r="AD1999">
            <v>41333</v>
          </cell>
        </row>
        <row r="2000"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AD2000">
            <v>0</v>
          </cell>
        </row>
        <row r="2001">
          <cell r="N2001">
            <v>0</v>
          </cell>
          <cell r="O2001">
            <v>2613826980.2063498</v>
          </cell>
          <cell r="P2001">
            <v>1928462472.5426095</v>
          </cell>
          <cell r="Q2001">
            <v>685364507.66374016</v>
          </cell>
          <cell r="R2001">
            <v>0</v>
          </cell>
          <cell r="S2001">
            <v>0</v>
          </cell>
          <cell r="T2001">
            <v>0</v>
          </cell>
          <cell r="U2001">
            <v>22090675</v>
          </cell>
          <cell r="V2001">
            <v>0</v>
          </cell>
          <cell r="AD2001">
            <v>0</v>
          </cell>
        </row>
        <row r="2002"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AD2002">
            <v>0</v>
          </cell>
        </row>
        <row r="2003"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AD2003">
            <v>0</v>
          </cell>
        </row>
        <row r="2004">
          <cell r="N2004">
            <v>0</v>
          </cell>
          <cell r="O2004">
            <v>-132558452.26369095</v>
          </cell>
          <cell r="P2004">
            <v>-98262719.969551057</v>
          </cell>
          <cell r="Q2004">
            <v>-34295732.294139892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AD2004">
            <v>0</v>
          </cell>
        </row>
        <row r="2005"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AD2005">
            <v>0</v>
          </cell>
        </row>
        <row r="2006"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AD2006">
            <v>0</v>
          </cell>
        </row>
        <row r="2007"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AD2007">
            <v>0</v>
          </cell>
        </row>
        <row r="2008"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AD2008">
            <v>0</v>
          </cell>
        </row>
        <row r="2009"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AD2009">
            <v>0</v>
          </cell>
        </row>
        <row r="2010"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AD2010">
            <v>0</v>
          </cell>
        </row>
        <row r="2011"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AD2011">
            <v>0</v>
          </cell>
        </row>
        <row r="2012"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AD2012">
            <v>0</v>
          </cell>
        </row>
        <row r="2013"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AD2013">
            <v>0</v>
          </cell>
        </row>
        <row r="2014"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AD2014">
            <v>0</v>
          </cell>
        </row>
        <row r="2015"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AD2015">
            <v>0</v>
          </cell>
        </row>
        <row r="2016"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AD2016">
            <v>0</v>
          </cell>
        </row>
        <row r="2017">
          <cell r="O2017">
            <v>2481268527.9426589</v>
          </cell>
          <cell r="P2017">
            <v>1830199752.5730584</v>
          </cell>
          <cell r="Q2017">
            <v>651068775.3696003</v>
          </cell>
          <cell r="R2017">
            <v>0</v>
          </cell>
          <cell r="S2017">
            <v>0</v>
          </cell>
          <cell r="T2017">
            <v>0</v>
          </cell>
          <cell r="U2017">
            <v>22090675</v>
          </cell>
          <cell r="V2017">
            <v>0</v>
          </cell>
          <cell r="AD2017">
            <v>41348</v>
          </cell>
        </row>
        <row r="2018"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AD2018">
            <v>0</v>
          </cell>
        </row>
        <row r="2019">
          <cell r="N2019">
            <v>0</v>
          </cell>
          <cell r="O2019">
            <v>2481268527.9426589</v>
          </cell>
          <cell r="P2019">
            <v>1830199752.5730584</v>
          </cell>
          <cell r="Q2019">
            <v>651068775.3696003</v>
          </cell>
          <cell r="R2019">
            <v>0</v>
          </cell>
          <cell r="S2019">
            <v>0</v>
          </cell>
          <cell r="T2019">
            <v>0</v>
          </cell>
          <cell r="U2019">
            <v>22090675</v>
          </cell>
          <cell r="V2019">
            <v>0</v>
          </cell>
          <cell r="AD2019">
            <v>0</v>
          </cell>
        </row>
        <row r="2020"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AD2020">
            <v>0</v>
          </cell>
        </row>
        <row r="2021">
          <cell r="N2021">
            <v>0</v>
          </cell>
          <cell r="O2021">
            <v>42684.19</v>
          </cell>
          <cell r="P2021">
            <v>0</v>
          </cell>
          <cell r="Q2021">
            <v>42684.19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AD2021">
            <v>0</v>
          </cell>
        </row>
        <row r="2022"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AD2022">
            <v>0</v>
          </cell>
        </row>
        <row r="2023"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AD2023">
            <v>0</v>
          </cell>
        </row>
        <row r="2024"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AD2024">
            <v>0</v>
          </cell>
        </row>
        <row r="2025"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AD2025">
            <v>0</v>
          </cell>
        </row>
        <row r="2026"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AD2026">
            <v>0</v>
          </cell>
        </row>
        <row r="2027"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AD2027">
            <v>0</v>
          </cell>
        </row>
        <row r="2028"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AD2028">
            <v>0</v>
          </cell>
        </row>
        <row r="2029"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AD2029">
            <v>0</v>
          </cell>
        </row>
        <row r="2030"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AD2030">
            <v>0</v>
          </cell>
        </row>
        <row r="2031"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AD2031">
            <v>0</v>
          </cell>
        </row>
        <row r="2032"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AD2032">
            <v>0</v>
          </cell>
        </row>
        <row r="2033"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AD2033">
            <v>0</v>
          </cell>
        </row>
        <row r="2034"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AD2034">
            <v>0</v>
          </cell>
        </row>
        <row r="2035">
          <cell r="O2035">
            <v>2481311212.132659</v>
          </cell>
          <cell r="P2035">
            <v>1830199752.5730584</v>
          </cell>
          <cell r="Q2035">
            <v>651111459.55960035</v>
          </cell>
          <cell r="R2035">
            <v>0</v>
          </cell>
          <cell r="S2035">
            <v>0</v>
          </cell>
          <cell r="T2035">
            <v>0</v>
          </cell>
          <cell r="U2035">
            <v>22090675</v>
          </cell>
          <cell r="V2035">
            <v>0</v>
          </cell>
          <cell r="AD2035">
            <v>41364</v>
          </cell>
        </row>
        <row r="2036"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AD2036">
            <v>0</v>
          </cell>
        </row>
        <row r="2037">
          <cell r="N2037">
            <v>0</v>
          </cell>
          <cell r="O2037">
            <v>2481311212.132659</v>
          </cell>
          <cell r="P2037">
            <v>1830199752.5730584</v>
          </cell>
          <cell r="Q2037">
            <v>651111459.55960035</v>
          </cell>
          <cell r="R2037">
            <v>0</v>
          </cell>
          <cell r="S2037">
            <v>0</v>
          </cell>
          <cell r="T2037">
            <v>0</v>
          </cell>
          <cell r="U2037">
            <v>22090675</v>
          </cell>
          <cell r="V2037">
            <v>0</v>
          </cell>
          <cell r="AD2037">
            <v>0</v>
          </cell>
        </row>
        <row r="2038">
          <cell r="AD2038">
            <v>0</v>
          </cell>
        </row>
        <row r="2039"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AD2039">
            <v>0</v>
          </cell>
        </row>
        <row r="2040"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AD2040">
            <v>0</v>
          </cell>
        </row>
        <row r="2041"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AD2041">
            <v>0</v>
          </cell>
        </row>
        <row r="2042"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AD2042">
            <v>0</v>
          </cell>
        </row>
        <row r="2043"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AD2043">
            <v>0</v>
          </cell>
        </row>
        <row r="2044"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AD2044">
            <v>0</v>
          </cell>
        </row>
        <row r="2045"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AD2045">
            <v>0</v>
          </cell>
        </row>
        <row r="2046"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AD2046">
            <v>0</v>
          </cell>
        </row>
        <row r="2047"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AD2047">
            <v>0</v>
          </cell>
        </row>
        <row r="2048"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AD2048">
            <v>0</v>
          </cell>
        </row>
        <row r="2049"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AD2049">
            <v>0</v>
          </cell>
        </row>
        <row r="2050"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AD2050">
            <v>0</v>
          </cell>
        </row>
        <row r="2051"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AD2051">
            <v>0</v>
          </cell>
        </row>
        <row r="2052"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AD2052">
            <v>0</v>
          </cell>
        </row>
        <row r="2053">
          <cell r="O2053">
            <v>2481311212.132659</v>
          </cell>
          <cell r="P2053">
            <v>1830199752.5730584</v>
          </cell>
          <cell r="Q2053">
            <v>651111459.55960035</v>
          </cell>
          <cell r="R2053">
            <v>0</v>
          </cell>
          <cell r="S2053">
            <v>0</v>
          </cell>
          <cell r="T2053">
            <v>0</v>
          </cell>
          <cell r="U2053">
            <v>22090675</v>
          </cell>
          <cell r="V2053">
            <v>0</v>
          </cell>
          <cell r="AD2053">
            <v>0</v>
          </cell>
        </row>
        <row r="2054"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AD2054">
            <v>0</v>
          </cell>
        </row>
        <row r="2055">
          <cell r="O2055">
            <v>2399093466.1101556</v>
          </cell>
          <cell r="P2055">
            <v>1791666157.2056792</v>
          </cell>
          <cell r="Q2055">
            <v>607427308.90447617</v>
          </cell>
          <cell r="R2055">
            <v>0</v>
          </cell>
          <cell r="S2055">
            <v>0</v>
          </cell>
          <cell r="T2055">
            <v>0</v>
          </cell>
          <cell r="U2055">
            <v>16770675</v>
          </cell>
          <cell r="V2055">
            <v>0</v>
          </cell>
          <cell r="AD2055">
            <v>0</v>
          </cell>
        </row>
        <row r="2056"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AD2056">
            <v>0</v>
          </cell>
        </row>
        <row r="2057">
          <cell r="O2057">
            <v>241099488.81651706</v>
          </cell>
          <cell r="P2057">
            <v>156309217.43425918</v>
          </cell>
          <cell r="Q2057">
            <v>84790271.382257894</v>
          </cell>
          <cell r="R2057">
            <v>0</v>
          </cell>
          <cell r="S2057">
            <v>0</v>
          </cell>
          <cell r="T2057">
            <v>0</v>
          </cell>
          <cell r="U2057">
            <v>5320000</v>
          </cell>
          <cell r="V2057">
            <v>0</v>
          </cell>
          <cell r="AD2057">
            <v>0</v>
          </cell>
        </row>
        <row r="2058">
          <cell r="O2058">
            <v>-158881742.79401374</v>
          </cell>
          <cell r="P2058">
            <v>-117775622.06687996</v>
          </cell>
          <cell r="Q2058">
            <v>-41106120.727133781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AD2058">
            <v>0</v>
          </cell>
        </row>
        <row r="2059"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AD2059">
            <v>0</v>
          </cell>
        </row>
        <row r="2060"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AD2060">
            <v>0</v>
          </cell>
        </row>
        <row r="2061"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AD2061">
            <v>0</v>
          </cell>
        </row>
        <row r="2062"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AD2062">
            <v>0</v>
          </cell>
        </row>
        <row r="2063"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AD2063">
            <v>0</v>
          </cell>
        </row>
        <row r="2064"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AD2064">
            <v>0</v>
          </cell>
        </row>
        <row r="2065"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AD2065">
            <v>0</v>
          </cell>
        </row>
        <row r="2066"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AD2066">
            <v>0</v>
          </cell>
        </row>
        <row r="2067"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AD2067">
            <v>0</v>
          </cell>
        </row>
        <row r="2068"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AD2068">
            <v>0</v>
          </cell>
        </row>
        <row r="2069"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AD2069">
            <v>0</v>
          </cell>
        </row>
        <row r="2070"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AD2070">
            <v>0</v>
          </cell>
        </row>
        <row r="2071">
          <cell r="O2071">
            <v>2481311212.132659</v>
          </cell>
          <cell r="P2071">
            <v>1830199752.5730584</v>
          </cell>
          <cell r="Q2071">
            <v>651111459.55960035</v>
          </cell>
          <cell r="R2071">
            <v>0</v>
          </cell>
          <cell r="S2071">
            <v>0</v>
          </cell>
          <cell r="T2071">
            <v>0</v>
          </cell>
          <cell r="U2071">
            <v>22090675</v>
          </cell>
          <cell r="V2071">
            <v>0</v>
          </cell>
          <cell r="AD2071">
            <v>0</v>
          </cell>
        </row>
        <row r="2072"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AD2072">
            <v>0</v>
          </cell>
        </row>
        <row r="2073">
          <cell r="O2073">
            <v>2399093466.1101556</v>
          </cell>
          <cell r="P2073">
            <v>1791666157.2056792</v>
          </cell>
          <cell r="Q2073">
            <v>607427308.90447617</v>
          </cell>
          <cell r="R2073">
            <v>0</v>
          </cell>
          <cell r="S2073">
            <v>0</v>
          </cell>
          <cell r="T2073">
            <v>0</v>
          </cell>
          <cell r="U2073">
            <v>16770675</v>
          </cell>
          <cell r="V2073">
            <v>0</v>
          </cell>
          <cell r="AD2073">
            <v>0</v>
          </cell>
        </row>
        <row r="2074"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AD2074">
            <v>0</v>
          </cell>
        </row>
        <row r="2075">
          <cell r="O2075">
            <v>241099488.81651706</v>
          </cell>
          <cell r="P2075">
            <v>156309217.43425918</v>
          </cell>
          <cell r="Q2075">
            <v>84790271.382257894</v>
          </cell>
          <cell r="R2075">
            <v>0</v>
          </cell>
          <cell r="S2075">
            <v>0</v>
          </cell>
          <cell r="T2075">
            <v>0</v>
          </cell>
          <cell r="U2075">
            <v>5320000</v>
          </cell>
          <cell r="V2075">
            <v>0</v>
          </cell>
          <cell r="AD2075">
            <v>41364</v>
          </cell>
        </row>
        <row r="2076"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AD2076">
            <v>41364</v>
          </cell>
        </row>
        <row r="2077">
          <cell r="O2077">
            <v>-158881742.79401374</v>
          </cell>
          <cell r="P2077">
            <v>-117775622.06687996</v>
          </cell>
          <cell r="Q2077">
            <v>-41106120.727133781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AD2077">
            <v>41364</v>
          </cell>
        </row>
        <row r="2078">
          <cell r="O2078">
            <v>82217746.022503316</v>
          </cell>
          <cell r="P2078">
            <v>38533595.367379218</v>
          </cell>
          <cell r="Q2078">
            <v>43684150.655124113</v>
          </cell>
          <cell r="R2078">
            <v>0</v>
          </cell>
          <cell r="S2078">
            <v>0</v>
          </cell>
          <cell r="T2078">
            <v>0</v>
          </cell>
          <cell r="U2078">
            <v>5320000</v>
          </cell>
          <cell r="V2078">
            <v>0</v>
          </cell>
          <cell r="AD2078">
            <v>41364</v>
          </cell>
        </row>
        <row r="2079"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AD2079">
            <v>41364</v>
          </cell>
        </row>
        <row r="2080">
          <cell r="O2080">
            <v>2481311212.132659</v>
          </cell>
          <cell r="P2080">
            <v>1830199752.5730584</v>
          </cell>
          <cell r="Q2080">
            <v>651111459.55960035</v>
          </cell>
          <cell r="R2080">
            <v>0</v>
          </cell>
          <cell r="S2080">
            <v>0</v>
          </cell>
          <cell r="T2080">
            <v>0</v>
          </cell>
          <cell r="U2080">
            <v>22090675</v>
          </cell>
          <cell r="V2080">
            <v>0</v>
          </cell>
          <cell r="AD2080">
            <v>41364</v>
          </cell>
        </row>
        <row r="2081"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AD2081">
            <v>0</v>
          </cell>
        </row>
        <row r="2082">
          <cell r="O2082">
            <v>2399093466.1101556</v>
          </cell>
          <cell r="P2082">
            <v>1791666157.2056792</v>
          </cell>
          <cell r="Q2082">
            <v>607427308.90447617</v>
          </cell>
          <cell r="R2082">
            <v>0</v>
          </cell>
          <cell r="S2082">
            <v>0</v>
          </cell>
          <cell r="T2082">
            <v>0</v>
          </cell>
          <cell r="U2082">
            <v>16770675</v>
          </cell>
          <cell r="V2082">
            <v>0</v>
          </cell>
          <cell r="AD2082">
            <v>0</v>
          </cell>
        </row>
        <row r="2083"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AD2083">
            <v>0</v>
          </cell>
        </row>
        <row r="2084">
          <cell r="O2084">
            <v>241099488.81651706</v>
          </cell>
          <cell r="P2084">
            <v>156309217.43425918</v>
          </cell>
          <cell r="Q2084">
            <v>84790271.382257894</v>
          </cell>
          <cell r="R2084">
            <v>0</v>
          </cell>
          <cell r="S2084">
            <v>0</v>
          </cell>
          <cell r="T2084">
            <v>0</v>
          </cell>
          <cell r="U2084">
            <v>5320000</v>
          </cell>
          <cell r="V2084">
            <v>0</v>
          </cell>
          <cell r="AD2084">
            <v>41364</v>
          </cell>
        </row>
        <row r="2085"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AD2085">
            <v>41364</v>
          </cell>
        </row>
        <row r="2086">
          <cell r="O2086">
            <v>-158881742.79401374</v>
          </cell>
          <cell r="P2086">
            <v>-117775622.06687996</v>
          </cell>
          <cell r="Q2086">
            <v>-41106120.727133781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AD2086">
            <v>41364</v>
          </cell>
        </row>
        <row r="2087">
          <cell r="O2087">
            <v>82217746.022503316</v>
          </cell>
          <cell r="P2087">
            <v>38533595.367379218</v>
          </cell>
          <cell r="Q2087">
            <v>43684150.655124113</v>
          </cell>
          <cell r="R2087">
            <v>0</v>
          </cell>
          <cell r="S2087">
            <v>0</v>
          </cell>
          <cell r="T2087">
            <v>0</v>
          </cell>
          <cell r="U2087">
            <v>5320000</v>
          </cell>
          <cell r="V2087">
            <v>0</v>
          </cell>
          <cell r="AD2087">
            <v>41364</v>
          </cell>
        </row>
        <row r="2088"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AD2088">
            <v>41364</v>
          </cell>
        </row>
        <row r="2089">
          <cell r="O2089">
            <v>2481311212.132659</v>
          </cell>
          <cell r="P2089">
            <v>1830199752.5730584</v>
          </cell>
          <cell r="Q2089">
            <v>651111459.55960035</v>
          </cell>
          <cell r="R2089">
            <v>0</v>
          </cell>
          <cell r="S2089">
            <v>0</v>
          </cell>
          <cell r="T2089">
            <v>0</v>
          </cell>
          <cell r="U2089">
            <v>22090675</v>
          </cell>
          <cell r="V2089">
            <v>0</v>
          </cell>
          <cell r="AD2089">
            <v>41364</v>
          </cell>
        </row>
        <row r="2090"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AD2090">
            <v>0</v>
          </cell>
        </row>
        <row r="2091">
          <cell r="O2091">
            <v>1804241755.6687548</v>
          </cell>
          <cell r="P2091">
            <v>1359021571.0192425</v>
          </cell>
          <cell r="Q2091">
            <v>445220184.64951169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AD2091">
            <v>0</v>
          </cell>
        </row>
        <row r="2092"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AD2092">
            <v>0</v>
          </cell>
        </row>
        <row r="2093">
          <cell r="O2093">
            <v>929358761.57573032</v>
          </cell>
          <cell r="P2093">
            <v>658076076.02154183</v>
          </cell>
          <cell r="Q2093">
            <v>271282685.55418861</v>
          </cell>
          <cell r="R2093">
            <v>0</v>
          </cell>
          <cell r="S2093">
            <v>0</v>
          </cell>
          <cell r="T2093">
            <v>0</v>
          </cell>
          <cell r="U2093">
            <v>22090675</v>
          </cell>
          <cell r="V2093">
            <v>0</v>
          </cell>
          <cell r="AD2093">
            <v>41364</v>
          </cell>
        </row>
        <row r="2094"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AD2094">
            <v>41364</v>
          </cell>
        </row>
        <row r="2095">
          <cell r="O2095">
            <v>-252289305.111826</v>
          </cell>
          <cell r="P2095">
            <v>-186897894.46772593</v>
          </cell>
          <cell r="Q2095">
            <v>-65391410.644100092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AD2095">
            <v>41364</v>
          </cell>
        </row>
        <row r="2096">
          <cell r="O2096">
            <v>677069456.46390438</v>
          </cell>
          <cell r="P2096">
            <v>471178181.5538159</v>
          </cell>
          <cell r="Q2096">
            <v>205891274.91008851</v>
          </cell>
          <cell r="R2096">
            <v>0</v>
          </cell>
          <cell r="S2096">
            <v>0</v>
          </cell>
          <cell r="T2096">
            <v>0</v>
          </cell>
          <cell r="U2096">
            <v>22090675</v>
          </cell>
          <cell r="V2096">
            <v>0</v>
          </cell>
          <cell r="AD2096">
            <v>41364</v>
          </cell>
        </row>
        <row r="2097"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AD2097">
            <v>41364</v>
          </cell>
        </row>
        <row r="2098">
          <cell r="O2098">
            <v>2481311212.132659</v>
          </cell>
          <cell r="P2098">
            <v>1830199752.5730584</v>
          </cell>
          <cell r="Q2098">
            <v>651111459.55960023</v>
          </cell>
          <cell r="R2098">
            <v>0</v>
          </cell>
          <cell r="S2098">
            <v>0</v>
          </cell>
          <cell r="T2098">
            <v>0</v>
          </cell>
          <cell r="U2098">
            <v>22090675</v>
          </cell>
          <cell r="V2098">
            <v>0</v>
          </cell>
          <cell r="AD2098">
            <v>41364</v>
          </cell>
        </row>
        <row r="2099">
          <cell r="AD2099">
            <v>0</v>
          </cell>
        </row>
        <row r="2100">
          <cell r="AD2100">
            <v>0</v>
          </cell>
        </row>
        <row r="2101">
          <cell r="O2101">
            <v>2589532157.2790117</v>
          </cell>
          <cell r="P2101">
            <v>1910366883.7694294</v>
          </cell>
          <cell r="Q2101">
            <v>679165273.50958216</v>
          </cell>
          <cell r="R2101">
            <v>0</v>
          </cell>
          <cell r="S2101">
            <v>0</v>
          </cell>
          <cell r="T2101">
            <v>0</v>
          </cell>
          <cell r="U2101">
            <v>22090675</v>
          </cell>
          <cell r="V2101">
            <v>0</v>
          </cell>
          <cell r="AD2101">
            <v>0</v>
          </cell>
        </row>
        <row r="2102">
          <cell r="O2102">
            <v>2589489473.0933371</v>
          </cell>
          <cell r="P2102">
            <v>1910366883.7694294</v>
          </cell>
          <cell r="Q2102">
            <v>679122589.32390726</v>
          </cell>
          <cell r="R2102">
            <v>0</v>
          </cell>
          <cell r="S2102">
            <v>0</v>
          </cell>
          <cell r="T2102">
            <v>0</v>
          </cell>
          <cell r="U2102">
            <v>22090675</v>
          </cell>
          <cell r="V2102">
            <v>0</v>
          </cell>
          <cell r="AD2102">
            <v>0</v>
          </cell>
        </row>
        <row r="2103">
          <cell r="O2103">
            <v>2613826980.2063498</v>
          </cell>
          <cell r="P2103">
            <v>1928462472.5426095</v>
          </cell>
          <cell r="Q2103">
            <v>685364507.66374016</v>
          </cell>
          <cell r="R2103">
            <v>0</v>
          </cell>
          <cell r="S2103">
            <v>0</v>
          </cell>
          <cell r="T2103">
            <v>0</v>
          </cell>
          <cell r="U2103">
            <v>22090675</v>
          </cell>
          <cell r="V2103">
            <v>0</v>
          </cell>
          <cell r="AD2103">
            <v>0</v>
          </cell>
        </row>
        <row r="2104">
          <cell r="O2104">
            <v>2481268527.9426589</v>
          </cell>
          <cell r="P2104">
            <v>1830199752.5730584</v>
          </cell>
          <cell r="Q2104">
            <v>651068775.3696003</v>
          </cell>
          <cell r="R2104">
            <v>0</v>
          </cell>
          <cell r="S2104">
            <v>0</v>
          </cell>
          <cell r="T2104">
            <v>0</v>
          </cell>
          <cell r="U2104">
            <v>22090675</v>
          </cell>
          <cell r="V2104">
            <v>0</v>
          </cell>
          <cell r="AD2104">
            <v>0</v>
          </cell>
        </row>
        <row r="2105">
          <cell r="O2105">
            <v>2481311212.132659</v>
          </cell>
          <cell r="P2105">
            <v>1830199752.5730584</v>
          </cell>
          <cell r="Q2105">
            <v>651111459.55960035</v>
          </cell>
          <cell r="R2105">
            <v>0</v>
          </cell>
          <cell r="S2105">
            <v>0</v>
          </cell>
          <cell r="T2105">
            <v>0</v>
          </cell>
          <cell r="U2105">
            <v>22090675</v>
          </cell>
          <cell r="V2105">
            <v>0</v>
          </cell>
          <cell r="AD2105">
            <v>0</v>
          </cell>
        </row>
        <row r="2106">
          <cell r="AD2106">
            <v>0</v>
          </cell>
        </row>
        <row r="2107">
          <cell r="AD2107">
            <v>0</v>
          </cell>
        </row>
        <row r="2108">
          <cell r="AD2108">
            <v>0</v>
          </cell>
        </row>
        <row r="2109">
          <cell r="O2109">
            <v>2551062512.3603992</v>
          </cell>
          <cell r="P2109">
            <v>1881901993.9220769</v>
          </cell>
          <cell r="Q2109">
            <v>669160518.43832231</v>
          </cell>
          <cell r="R2109">
            <v>0</v>
          </cell>
          <cell r="S2109">
            <v>0</v>
          </cell>
          <cell r="T2109">
            <v>0</v>
          </cell>
          <cell r="U2109">
            <v>22090675</v>
          </cell>
          <cell r="V2109">
            <v>0</v>
          </cell>
          <cell r="AD2109">
            <v>0</v>
          </cell>
        </row>
        <row r="2110">
          <cell r="AD2110">
            <v>0</v>
          </cell>
        </row>
        <row r="2111">
          <cell r="O2111">
            <v>2551062512.3603992</v>
          </cell>
          <cell r="P2111">
            <v>1881901993.9220769</v>
          </cell>
          <cell r="Q2111">
            <v>669160518.43832231</v>
          </cell>
          <cell r="R2111">
            <v>0</v>
          </cell>
          <cell r="S2111">
            <v>0</v>
          </cell>
          <cell r="T2111">
            <v>0</v>
          </cell>
          <cell r="U2111">
            <v>22090675</v>
          </cell>
          <cell r="V2111">
            <v>0</v>
          </cell>
          <cell r="AD2111">
            <v>0</v>
          </cell>
        </row>
        <row r="2112">
          <cell r="AD2112">
            <v>0</v>
          </cell>
        </row>
        <row r="2113">
          <cell r="AD2113">
            <v>0</v>
          </cell>
        </row>
        <row r="2114">
          <cell r="AD2114">
            <v>0</v>
          </cell>
        </row>
        <row r="2115">
          <cell r="AD2115">
            <v>0</v>
          </cell>
        </row>
        <row r="2116">
          <cell r="AD2116">
            <v>0</v>
          </cell>
        </row>
        <row r="2117">
          <cell r="AD2117">
            <v>0</v>
          </cell>
        </row>
        <row r="2118">
          <cell r="AD2118">
            <v>0</v>
          </cell>
        </row>
        <row r="2119">
          <cell r="AD2119">
            <v>0</v>
          </cell>
        </row>
        <row r="2120">
          <cell r="AD2120">
            <v>0</v>
          </cell>
        </row>
        <row r="2121">
          <cell r="O2121">
            <v>2481311212.132659</v>
          </cell>
          <cell r="P2121">
            <v>1830199752.5730584</v>
          </cell>
          <cell r="Q2121">
            <v>651111459.55960035</v>
          </cell>
          <cell r="R2121">
            <v>0</v>
          </cell>
          <cell r="S2121">
            <v>0</v>
          </cell>
          <cell r="T2121">
            <v>0</v>
          </cell>
          <cell r="U2121">
            <v>22090675</v>
          </cell>
          <cell r="V2121">
            <v>0</v>
          </cell>
          <cell r="AD2121">
            <v>0</v>
          </cell>
        </row>
        <row r="2122"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AD2122">
            <v>0</v>
          </cell>
        </row>
        <row r="2123">
          <cell r="N2123">
            <v>0</v>
          </cell>
          <cell r="O2123">
            <v>2481311212.132659</v>
          </cell>
          <cell r="P2123">
            <v>1830199752.5730584</v>
          </cell>
          <cell r="Q2123">
            <v>651111459.55960035</v>
          </cell>
          <cell r="R2123">
            <v>0</v>
          </cell>
          <cell r="S2123">
            <v>0</v>
          </cell>
          <cell r="T2123">
            <v>0</v>
          </cell>
          <cell r="U2123">
            <v>22090675</v>
          </cell>
          <cell r="V2123">
            <v>0</v>
          </cell>
          <cell r="AD2123">
            <v>0</v>
          </cell>
        </row>
        <row r="2124"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AD2124">
            <v>0</v>
          </cell>
        </row>
        <row r="2125"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AD2125">
            <v>0</v>
          </cell>
        </row>
        <row r="2126">
          <cell r="N2126">
            <v>0</v>
          </cell>
          <cell r="O2126">
            <v>-2014201.6600973606</v>
          </cell>
          <cell r="P2126">
            <v>-1489191.6825885773</v>
          </cell>
          <cell r="Q2126">
            <v>-525009.97750878334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AD2126">
            <v>0</v>
          </cell>
        </row>
        <row r="2127"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AD2127">
            <v>0</v>
          </cell>
        </row>
        <row r="2128"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AD2128">
            <v>0</v>
          </cell>
        </row>
        <row r="2129"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AD2129">
            <v>0</v>
          </cell>
        </row>
        <row r="2130"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AD2130">
            <v>0</v>
          </cell>
        </row>
        <row r="2131"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AD2131">
            <v>0</v>
          </cell>
        </row>
        <row r="2132"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AD2132">
            <v>0</v>
          </cell>
        </row>
        <row r="2133"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AD2133">
            <v>0</v>
          </cell>
        </row>
        <row r="2134"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AD2134">
            <v>0</v>
          </cell>
        </row>
        <row r="2135"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AD2135">
            <v>0</v>
          </cell>
        </row>
        <row r="2136"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AD2136">
            <v>0</v>
          </cell>
        </row>
        <row r="2137"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AD2137">
            <v>0</v>
          </cell>
        </row>
        <row r="2138"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AD2138">
            <v>0</v>
          </cell>
        </row>
        <row r="2139">
          <cell r="O2139">
            <v>2479297010.4725618</v>
          </cell>
          <cell r="P2139">
            <v>1828710560.8904698</v>
          </cell>
          <cell r="Q2139">
            <v>650586449.58209157</v>
          </cell>
          <cell r="R2139">
            <v>0</v>
          </cell>
          <cell r="S2139">
            <v>0</v>
          </cell>
          <cell r="T2139">
            <v>0</v>
          </cell>
          <cell r="U2139">
            <v>22090675</v>
          </cell>
          <cell r="V2139">
            <v>0</v>
          </cell>
          <cell r="AD2139">
            <v>41383</v>
          </cell>
        </row>
        <row r="2140"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AD2140">
            <v>0</v>
          </cell>
        </row>
        <row r="2141">
          <cell r="N2141">
            <v>0</v>
          </cell>
          <cell r="O2141">
            <v>2479297010.4725618</v>
          </cell>
          <cell r="P2141">
            <v>1828710560.8904698</v>
          </cell>
          <cell r="Q2141">
            <v>650586449.58209157</v>
          </cell>
          <cell r="R2141">
            <v>0</v>
          </cell>
          <cell r="S2141">
            <v>0</v>
          </cell>
          <cell r="T2141">
            <v>0</v>
          </cell>
          <cell r="U2141">
            <v>22090675</v>
          </cell>
          <cell r="V2141">
            <v>0</v>
          </cell>
          <cell r="AD2141">
            <v>0</v>
          </cell>
        </row>
        <row r="2142"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AD2142">
            <v>0</v>
          </cell>
        </row>
        <row r="2143"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1773334</v>
          </cell>
          <cell r="V2143">
            <v>0</v>
          </cell>
          <cell r="AD2143">
            <v>0</v>
          </cell>
        </row>
        <row r="2144"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AD2144">
            <v>0</v>
          </cell>
        </row>
        <row r="2145"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AD2145">
            <v>0</v>
          </cell>
        </row>
        <row r="2146"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AD2146">
            <v>0</v>
          </cell>
        </row>
        <row r="2147"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AD2147">
            <v>0</v>
          </cell>
        </row>
        <row r="2148"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AD2148">
            <v>0</v>
          </cell>
        </row>
        <row r="2149"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AD2149">
            <v>0</v>
          </cell>
        </row>
        <row r="2150"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AD2150">
            <v>0</v>
          </cell>
        </row>
        <row r="2151"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AD2151">
            <v>0</v>
          </cell>
        </row>
        <row r="2152"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AD2152">
            <v>0</v>
          </cell>
        </row>
        <row r="2153"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AD2153">
            <v>0</v>
          </cell>
        </row>
        <row r="2154"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AD2154">
            <v>0</v>
          </cell>
        </row>
        <row r="2155"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AD2155">
            <v>0</v>
          </cell>
        </row>
        <row r="2156"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AD2156">
            <v>0</v>
          </cell>
        </row>
        <row r="2157">
          <cell r="O2157">
            <v>2479297010.4725618</v>
          </cell>
          <cell r="P2157">
            <v>1828710560.8904698</v>
          </cell>
          <cell r="Q2157">
            <v>650586449.58209157</v>
          </cell>
          <cell r="R2157">
            <v>0</v>
          </cell>
          <cell r="S2157">
            <v>0</v>
          </cell>
          <cell r="T2157">
            <v>0</v>
          </cell>
          <cell r="U2157">
            <v>23864009</v>
          </cell>
          <cell r="V2157">
            <v>0</v>
          </cell>
          <cell r="AD2157">
            <v>41394</v>
          </cell>
        </row>
        <row r="2158"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AD2158">
            <v>0</v>
          </cell>
        </row>
        <row r="2159">
          <cell r="N2159">
            <v>0</v>
          </cell>
          <cell r="O2159">
            <v>2479297010.4725618</v>
          </cell>
          <cell r="P2159">
            <v>1828710560.8904698</v>
          </cell>
          <cell r="Q2159">
            <v>650586449.58209157</v>
          </cell>
          <cell r="R2159">
            <v>0</v>
          </cell>
          <cell r="S2159">
            <v>0</v>
          </cell>
          <cell r="T2159">
            <v>0</v>
          </cell>
          <cell r="U2159">
            <v>23864009</v>
          </cell>
          <cell r="V2159">
            <v>0</v>
          </cell>
          <cell r="AD2159">
            <v>0</v>
          </cell>
        </row>
        <row r="2160"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AD2160">
            <v>0</v>
          </cell>
        </row>
        <row r="2161"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AD2161">
            <v>0</v>
          </cell>
        </row>
        <row r="2162"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AD2162">
            <v>0</v>
          </cell>
        </row>
        <row r="2163"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AD2163">
            <v>0</v>
          </cell>
        </row>
        <row r="2164"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AD2164">
            <v>0</v>
          </cell>
        </row>
        <row r="2165"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AD2165">
            <v>0</v>
          </cell>
        </row>
        <row r="2166"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AD2166">
            <v>0</v>
          </cell>
        </row>
        <row r="2167"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AD2167">
            <v>0</v>
          </cell>
        </row>
        <row r="2168"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AD2168">
            <v>0</v>
          </cell>
        </row>
        <row r="2169"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AD2169">
            <v>0</v>
          </cell>
        </row>
        <row r="2170"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AD2170">
            <v>0</v>
          </cell>
        </row>
        <row r="2171"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AD2171">
            <v>0</v>
          </cell>
        </row>
        <row r="2172"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AD2172">
            <v>0</v>
          </cell>
        </row>
        <row r="2173"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AD2173">
            <v>0</v>
          </cell>
        </row>
        <row r="2174"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AD2174">
            <v>0</v>
          </cell>
        </row>
        <row r="2175">
          <cell r="O2175">
            <v>2479297010.4725618</v>
          </cell>
          <cell r="P2175">
            <v>1828710560.8904698</v>
          </cell>
          <cell r="Q2175">
            <v>650586449.58209157</v>
          </cell>
          <cell r="R2175">
            <v>0</v>
          </cell>
          <cell r="S2175">
            <v>0</v>
          </cell>
          <cell r="T2175">
            <v>0</v>
          </cell>
          <cell r="U2175">
            <v>23864009</v>
          </cell>
          <cell r="V2175">
            <v>0</v>
          </cell>
          <cell r="AD2175">
            <v>41411</v>
          </cell>
        </row>
        <row r="2176"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AD2176">
            <v>0</v>
          </cell>
        </row>
        <row r="2177">
          <cell r="N2177">
            <v>0</v>
          </cell>
          <cell r="O2177">
            <v>2479297010.4725618</v>
          </cell>
          <cell r="P2177">
            <v>1828710560.8904698</v>
          </cell>
          <cell r="Q2177">
            <v>650586449.58209157</v>
          </cell>
          <cell r="R2177">
            <v>0</v>
          </cell>
          <cell r="S2177">
            <v>0</v>
          </cell>
          <cell r="T2177">
            <v>0</v>
          </cell>
          <cell r="U2177">
            <v>23864009</v>
          </cell>
          <cell r="V2177">
            <v>0</v>
          </cell>
          <cell r="AD2177">
            <v>0</v>
          </cell>
        </row>
        <row r="2178"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AD2178">
            <v>0</v>
          </cell>
        </row>
        <row r="2179"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AD2179">
            <v>0</v>
          </cell>
        </row>
        <row r="2180"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AD2180">
            <v>0</v>
          </cell>
        </row>
        <row r="2181"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AD2181">
            <v>0</v>
          </cell>
        </row>
        <row r="2182"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AD2182">
            <v>0</v>
          </cell>
        </row>
        <row r="2183"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AD2183">
            <v>0</v>
          </cell>
        </row>
        <row r="2184"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AD2184">
            <v>0</v>
          </cell>
        </row>
        <row r="2185"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AD2185">
            <v>0</v>
          </cell>
        </row>
        <row r="2186"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AD2186">
            <v>0</v>
          </cell>
        </row>
        <row r="2187"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AD2187">
            <v>0</v>
          </cell>
        </row>
        <row r="2188"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AD2188">
            <v>0</v>
          </cell>
        </row>
        <row r="2189"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AD2189">
            <v>0</v>
          </cell>
        </row>
        <row r="2190"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AD2190">
            <v>0</v>
          </cell>
        </row>
        <row r="2191"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AD2191">
            <v>0</v>
          </cell>
        </row>
        <row r="2192"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AD2192">
            <v>0</v>
          </cell>
        </row>
        <row r="2193">
          <cell r="O2193">
            <v>2479297010.4725618</v>
          </cell>
          <cell r="P2193">
            <v>1828710560.8904698</v>
          </cell>
          <cell r="Q2193">
            <v>650586449.58209157</v>
          </cell>
          <cell r="R2193">
            <v>0</v>
          </cell>
          <cell r="S2193">
            <v>0</v>
          </cell>
          <cell r="T2193">
            <v>0</v>
          </cell>
          <cell r="U2193">
            <v>23864009</v>
          </cell>
          <cell r="V2193">
            <v>0</v>
          </cell>
          <cell r="AD2193">
            <v>41425</v>
          </cell>
        </row>
        <row r="2194"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AD2194">
            <v>0</v>
          </cell>
        </row>
        <row r="2195">
          <cell r="N2195">
            <v>0</v>
          </cell>
          <cell r="O2195">
            <v>2479297010.4725618</v>
          </cell>
          <cell r="P2195">
            <v>1828710560.8904698</v>
          </cell>
          <cell r="Q2195">
            <v>650586449.58209157</v>
          </cell>
          <cell r="R2195">
            <v>0</v>
          </cell>
          <cell r="S2195">
            <v>0</v>
          </cell>
          <cell r="T2195">
            <v>0</v>
          </cell>
          <cell r="U2195">
            <v>23864009</v>
          </cell>
          <cell r="V2195">
            <v>0</v>
          </cell>
          <cell r="AD2195">
            <v>0</v>
          </cell>
        </row>
        <row r="2196"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AD2196">
            <v>0</v>
          </cell>
        </row>
        <row r="2197"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5700000</v>
          </cell>
          <cell r="V2197">
            <v>0</v>
          </cell>
          <cell r="AD2197">
            <v>0</v>
          </cell>
        </row>
        <row r="2198">
          <cell r="N2198">
            <v>0</v>
          </cell>
          <cell r="O2198">
            <v>2014201.65</v>
          </cell>
          <cell r="P2198">
            <v>1489191.68</v>
          </cell>
          <cell r="Q2198">
            <v>525009.97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AD2198">
            <v>0</v>
          </cell>
        </row>
        <row r="2199"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AD2199">
            <v>0</v>
          </cell>
        </row>
        <row r="2200"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AD2200">
            <v>0</v>
          </cell>
        </row>
        <row r="2201"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AD2201">
            <v>0</v>
          </cell>
        </row>
        <row r="2202"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AD2202">
            <v>0</v>
          </cell>
        </row>
        <row r="2203"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AD2203">
            <v>0</v>
          </cell>
        </row>
        <row r="2204"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AD2204">
            <v>0</v>
          </cell>
        </row>
        <row r="2205"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AD2205">
            <v>0</v>
          </cell>
        </row>
        <row r="2206"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AD2206">
            <v>0</v>
          </cell>
        </row>
        <row r="2207"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AD2207">
            <v>0</v>
          </cell>
        </row>
        <row r="2208"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AD2208">
            <v>0</v>
          </cell>
        </row>
        <row r="2209"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AD2209">
            <v>0</v>
          </cell>
        </row>
        <row r="2210"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AD2210">
            <v>0</v>
          </cell>
        </row>
        <row r="2211">
          <cell r="O2211">
            <v>2481311212.1225619</v>
          </cell>
          <cell r="P2211">
            <v>1830199752.5704699</v>
          </cell>
          <cell r="Q2211">
            <v>651111459.5520916</v>
          </cell>
          <cell r="R2211">
            <v>0</v>
          </cell>
          <cell r="S2211">
            <v>0</v>
          </cell>
          <cell r="T2211">
            <v>0</v>
          </cell>
          <cell r="U2211">
            <v>29564009</v>
          </cell>
          <cell r="V2211">
            <v>0</v>
          </cell>
          <cell r="AD2211">
            <v>41446</v>
          </cell>
        </row>
        <row r="2212"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AD2212">
            <v>0</v>
          </cell>
        </row>
        <row r="2213">
          <cell r="N2213">
            <v>0</v>
          </cell>
          <cell r="O2213">
            <v>2481311212.1225619</v>
          </cell>
          <cell r="P2213">
            <v>1830199752.5704699</v>
          </cell>
          <cell r="Q2213">
            <v>651111459.5520916</v>
          </cell>
          <cell r="R2213">
            <v>0</v>
          </cell>
          <cell r="S2213">
            <v>0</v>
          </cell>
          <cell r="T2213">
            <v>0</v>
          </cell>
          <cell r="U2213">
            <v>29564009</v>
          </cell>
          <cell r="V2213">
            <v>0</v>
          </cell>
          <cell r="AD2213">
            <v>0</v>
          </cell>
        </row>
        <row r="2214"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AD2214">
            <v>0</v>
          </cell>
        </row>
        <row r="2215">
          <cell r="N2215">
            <v>0</v>
          </cell>
          <cell r="O2215">
            <v>266235061.97571522</v>
          </cell>
          <cell r="P2215">
            <v>0</v>
          </cell>
          <cell r="Q2215">
            <v>0</v>
          </cell>
          <cell r="R2215">
            <v>266235061.97571522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AD2215">
            <v>0</v>
          </cell>
        </row>
        <row r="2216"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AD2216">
            <v>0</v>
          </cell>
        </row>
        <row r="2217"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AD2217">
            <v>0</v>
          </cell>
        </row>
        <row r="2218"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AD2218">
            <v>0</v>
          </cell>
        </row>
        <row r="2219"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AD2219">
            <v>0</v>
          </cell>
        </row>
        <row r="2220"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AD2220">
            <v>0</v>
          </cell>
        </row>
        <row r="2221"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AD2221">
            <v>0</v>
          </cell>
        </row>
        <row r="2222"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AD2222">
            <v>0</v>
          </cell>
        </row>
        <row r="2223"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AD2223">
            <v>0</v>
          </cell>
        </row>
        <row r="2224"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AD2224">
            <v>0</v>
          </cell>
        </row>
        <row r="2225"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AD2225">
            <v>0</v>
          </cell>
        </row>
        <row r="2226"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AD2226">
            <v>0</v>
          </cell>
        </row>
        <row r="2227"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AD2227">
            <v>0</v>
          </cell>
        </row>
        <row r="2228"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AD2228">
            <v>0</v>
          </cell>
        </row>
        <row r="2229">
          <cell r="O2229">
            <v>2747546274.0982771</v>
          </cell>
          <cell r="P2229">
            <v>1830199752.5704699</v>
          </cell>
          <cell r="Q2229">
            <v>651111459.5520916</v>
          </cell>
          <cell r="R2229">
            <v>266235061.97571522</v>
          </cell>
          <cell r="S2229">
            <v>0</v>
          </cell>
          <cell r="T2229">
            <v>0</v>
          </cell>
          <cell r="U2229">
            <v>29564009</v>
          </cell>
          <cell r="V2229">
            <v>0</v>
          </cell>
          <cell r="AD2229">
            <v>41455</v>
          </cell>
        </row>
        <row r="2230"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AD2230">
            <v>0</v>
          </cell>
        </row>
        <row r="2231">
          <cell r="N2231">
            <v>0</v>
          </cell>
          <cell r="O2231">
            <v>2747546274.0982771</v>
          </cell>
          <cell r="P2231">
            <v>1830199752.5704699</v>
          </cell>
          <cell r="Q2231">
            <v>651111459.5520916</v>
          </cell>
          <cell r="R2231">
            <v>266235061.97571522</v>
          </cell>
          <cell r="S2231">
            <v>0</v>
          </cell>
          <cell r="T2231">
            <v>0</v>
          </cell>
          <cell r="U2231">
            <v>29564009</v>
          </cell>
          <cell r="V2231">
            <v>0</v>
          </cell>
          <cell r="AD2231">
            <v>0</v>
          </cell>
        </row>
        <row r="2232">
          <cell r="AD2232">
            <v>0</v>
          </cell>
        </row>
        <row r="2233"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AD2233">
            <v>0</v>
          </cell>
        </row>
        <row r="2234"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AD2234">
            <v>0</v>
          </cell>
        </row>
        <row r="2235"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AD2235">
            <v>0</v>
          </cell>
        </row>
        <row r="2236"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AD2236">
            <v>0</v>
          </cell>
        </row>
        <row r="2237"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AD2237">
            <v>0</v>
          </cell>
        </row>
        <row r="2238"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AD2238">
            <v>0</v>
          </cell>
        </row>
        <row r="2239"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AD2239">
            <v>0</v>
          </cell>
        </row>
        <row r="2240"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AD2240">
            <v>0</v>
          </cell>
        </row>
        <row r="2241"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AD2241">
            <v>0</v>
          </cell>
        </row>
        <row r="2242"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AD2242">
            <v>0</v>
          </cell>
        </row>
        <row r="2243"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AD2243">
            <v>0</v>
          </cell>
        </row>
        <row r="2244"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AD2244">
            <v>0</v>
          </cell>
        </row>
        <row r="2245"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AD2245">
            <v>0</v>
          </cell>
        </row>
        <row r="2246"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AD2246">
            <v>0</v>
          </cell>
        </row>
        <row r="2247">
          <cell r="O2247">
            <v>2747546274.0982771</v>
          </cell>
          <cell r="P2247">
            <v>1830199752.5704699</v>
          </cell>
          <cell r="Q2247">
            <v>651111459.5520916</v>
          </cell>
          <cell r="R2247">
            <v>266235061.97571522</v>
          </cell>
          <cell r="S2247">
            <v>0</v>
          </cell>
          <cell r="T2247">
            <v>0</v>
          </cell>
          <cell r="U2247">
            <v>29564009</v>
          </cell>
          <cell r="V2247">
            <v>0</v>
          </cell>
          <cell r="AD2247">
            <v>0</v>
          </cell>
        </row>
        <row r="2248"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AD2248">
            <v>0</v>
          </cell>
        </row>
        <row r="2249">
          <cell r="O2249">
            <v>2481311212.132659</v>
          </cell>
          <cell r="P2249">
            <v>1830199752.5730584</v>
          </cell>
          <cell r="Q2249">
            <v>651111459.55960035</v>
          </cell>
          <cell r="R2249">
            <v>0</v>
          </cell>
          <cell r="S2249">
            <v>0</v>
          </cell>
          <cell r="T2249">
            <v>0</v>
          </cell>
          <cell r="U2249">
            <v>22090675</v>
          </cell>
          <cell r="V2249">
            <v>0</v>
          </cell>
          <cell r="AD2249">
            <v>0</v>
          </cell>
        </row>
        <row r="2250"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AD2250">
            <v>0</v>
          </cell>
        </row>
        <row r="2251">
          <cell r="O2251">
            <v>266235061.97571522</v>
          </cell>
          <cell r="P2251">
            <v>0</v>
          </cell>
          <cell r="Q2251">
            <v>0</v>
          </cell>
          <cell r="R2251">
            <v>266235061.97571522</v>
          </cell>
          <cell r="S2251">
            <v>0</v>
          </cell>
          <cell r="T2251">
            <v>0</v>
          </cell>
          <cell r="U2251">
            <v>7473334</v>
          </cell>
          <cell r="V2251">
            <v>0</v>
          </cell>
          <cell r="AD2251">
            <v>0</v>
          </cell>
        </row>
        <row r="2252">
          <cell r="O2252">
            <v>-1.0097360704094172E-2</v>
          </cell>
          <cell r="P2252">
            <v>-2.5885773357003927E-3</v>
          </cell>
          <cell r="Q2252">
            <v>-7.5087833683937788E-3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AD2252">
            <v>0</v>
          </cell>
        </row>
        <row r="2253"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AD2253">
            <v>0</v>
          </cell>
        </row>
        <row r="2254"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AD2254">
            <v>0</v>
          </cell>
        </row>
        <row r="2255"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AD2255">
            <v>0</v>
          </cell>
        </row>
        <row r="2256"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AD2256">
            <v>0</v>
          </cell>
        </row>
        <row r="2257"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AD2257">
            <v>0</v>
          </cell>
        </row>
        <row r="2258"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AD2258">
            <v>0</v>
          </cell>
        </row>
        <row r="2259"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AD2259">
            <v>0</v>
          </cell>
        </row>
        <row r="2260"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AD2260">
            <v>0</v>
          </cell>
        </row>
        <row r="2261"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AD2261">
            <v>0</v>
          </cell>
        </row>
        <row r="2262"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AD2262">
            <v>0</v>
          </cell>
        </row>
        <row r="2263"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AD2263">
            <v>0</v>
          </cell>
        </row>
        <row r="2264"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AD2264">
            <v>0</v>
          </cell>
        </row>
        <row r="2265">
          <cell r="O2265">
            <v>2747546274.0982766</v>
          </cell>
          <cell r="P2265">
            <v>1830199752.5704699</v>
          </cell>
          <cell r="Q2265">
            <v>651111459.5520916</v>
          </cell>
          <cell r="R2265">
            <v>266235061.97571522</v>
          </cell>
          <cell r="S2265">
            <v>0</v>
          </cell>
          <cell r="T2265">
            <v>0</v>
          </cell>
          <cell r="U2265">
            <v>29564009</v>
          </cell>
          <cell r="V2265">
            <v>0</v>
          </cell>
          <cell r="AD2265">
            <v>0</v>
          </cell>
        </row>
        <row r="2266"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AD2266">
            <v>0</v>
          </cell>
        </row>
        <row r="2267">
          <cell r="O2267">
            <v>2481311212.132659</v>
          </cell>
          <cell r="P2267">
            <v>1830199752.5730584</v>
          </cell>
          <cell r="Q2267">
            <v>651111459.55960035</v>
          </cell>
          <cell r="R2267">
            <v>0</v>
          </cell>
          <cell r="S2267">
            <v>0</v>
          </cell>
          <cell r="T2267">
            <v>0</v>
          </cell>
          <cell r="U2267">
            <v>22090675</v>
          </cell>
          <cell r="V2267">
            <v>0</v>
          </cell>
          <cell r="AD2267">
            <v>0</v>
          </cell>
        </row>
        <row r="2268"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AD2268">
            <v>0</v>
          </cell>
        </row>
        <row r="2269">
          <cell r="O2269">
            <v>266235061.97571522</v>
          </cell>
          <cell r="P2269">
            <v>0</v>
          </cell>
          <cell r="Q2269">
            <v>0</v>
          </cell>
          <cell r="R2269">
            <v>266235061.97571522</v>
          </cell>
          <cell r="S2269">
            <v>0</v>
          </cell>
          <cell r="T2269">
            <v>0</v>
          </cell>
          <cell r="U2269">
            <v>7473334</v>
          </cell>
          <cell r="V2269">
            <v>0</v>
          </cell>
          <cell r="AD2269">
            <v>41455</v>
          </cell>
        </row>
        <row r="2270"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AD2270">
            <v>41455</v>
          </cell>
        </row>
        <row r="2271">
          <cell r="O2271">
            <v>-1.0097360704094172E-2</v>
          </cell>
          <cell r="P2271">
            <v>-2.5885773357003927E-3</v>
          </cell>
          <cell r="Q2271">
            <v>-7.5087833683937788E-3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AD2271">
            <v>41455</v>
          </cell>
        </row>
        <row r="2272">
          <cell r="O2272">
            <v>266235061.96561787</v>
          </cell>
          <cell r="P2272">
            <v>-2.5885773357003927E-3</v>
          </cell>
          <cell r="Q2272">
            <v>-7.5087833683937788E-3</v>
          </cell>
          <cell r="R2272">
            <v>266235061.97571522</v>
          </cell>
          <cell r="S2272">
            <v>0</v>
          </cell>
          <cell r="T2272">
            <v>0</v>
          </cell>
          <cell r="U2272">
            <v>7473334</v>
          </cell>
          <cell r="V2272">
            <v>0</v>
          </cell>
          <cell r="AD2272">
            <v>41455</v>
          </cell>
        </row>
        <row r="2273"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AD2273">
            <v>41455</v>
          </cell>
        </row>
        <row r="2274">
          <cell r="O2274">
            <v>2747546274.0982766</v>
          </cell>
          <cell r="P2274">
            <v>1830199752.5704699</v>
          </cell>
          <cell r="Q2274">
            <v>651111459.5520916</v>
          </cell>
          <cell r="R2274">
            <v>266235061.97571522</v>
          </cell>
          <cell r="S2274">
            <v>0</v>
          </cell>
          <cell r="T2274">
            <v>0</v>
          </cell>
          <cell r="U2274">
            <v>29564009</v>
          </cell>
          <cell r="V2274">
            <v>0</v>
          </cell>
          <cell r="AD2274">
            <v>41455</v>
          </cell>
        </row>
        <row r="2275"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AD2275">
            <v>0</v>
          </cell>
        </row>
        <row r="2276">
          <cell r="O2276">
            <v>2399093466.1101556</v>
          </cell>
          <cell r="P2276">
            <v>1791666157.2056792</v>
          </cell>
          <cell r="Q2276">
            <v>607427308.90447617</v>
          </cell>
          <cell r="R2276">
            <v>0</v>
          </cell>
          <cell r="S2276">
            <v>0</v>
          </cell>
          <cell r="T2276">
            <v>0</v>
          </cell>
          <cell r="U2276">
            <v>16770675</v>
          </cell>
          <cell r="V2276">
            <v>0</v>
          </cell>
          <cell r="AD2276">
            <v>0</v>
          </cell>
        </row>
        <row r="2277"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AD2277">
            <v>0</v>
          </cell>
        </row>
        <row r="2278">
          <cell r="O2278">
            <v>507334550.79223228</v>
          </cell>
          <cell r="P2278">
            <v>156309217.43425918</v>
          </cell>
          <cell r="Q2278">
            <v>84790271.382257894</v>
          </cell>
          <cell r="R2278">
            <v>266235061.97571522</v>
          </cell>
          <cell r="S2278">
            <v>0</v>
          </cell>
          <cell r="T2278">
            <v>0</v>
          </cell>
          <cell r="U2278">
            <v>12793334</v>
          </cell>
          <cell r="V2278">
            <v>0</v>
          </cell>
          <cell r="AD2278">
            <v>41455</v>
          </cell>
        </row>
        <row r="2279"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AD2279">
            <v>41455</v>
          </cell>
        </row>
        <row r="2280">
          <cell r="O2280">
            <v>-158881742.80411109</v>
          </cell>
          <cell r="P2280">
            <v>-117775622.06946853</v>
          </cell>
          <cell r="Q2280">
            <v>-41106120.734642565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AD2280">
            <v>41455</v>
          </cell>
        </row>
        <row r="2281">
          <cell r="O2281">
            <v>348452807.98812115</v>
          </cell>
          <cell r="P2281">
            <v>38533595.364790648</v>
          </cell>
          <cell r="Q2281">
            <v>43684150.647615328</v>
          </cell>
          <cell r="R2281">
            <v>266235061.97571522</v>
          </cell>
          <cell r="S2281">
            <v>0</v>
          </cell>
          <cell r="T2281">
            <v>0</v>
          </cell>
          <cell r="U2281">
            <v>12793334</v>
          </cell>
          <cell r="V2281">
            <v>0</v>
          </cell>
          <cell r="AD2281">
            <v>41455</v>
          </cell>
        </row>
        <row r="2282"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AD2282">
            <v>41455</v>
          </cell>
        </row>
        <row r="2283">
          <cell r="O2283">
            <v>2747546274.0982766</v>
          </cell>
          <cell r="P2283">
            <v>1830199752.5704699</v>
          </cell>
          <cell r="Q2283">
            <v>651111459.5520916</v>
          </cell>
          <cell r="R2283">
            <v>266235061.97571522</v>
          </cell>
          <cell r="S2283">
            <v>0</v>
          </cell>
          <cell r="T2283">
            <v>0</v>
          </cell>
          <cell r="U2283">
            <v>29564009</v>
          </cell>
          <cell r="V2283">
            <v>0</v>
          </cell>
          <cell r="AD2283">
            <v>41455</v>
          </cell>
        </row>
        <row r="2284"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AD2284">
            <v>0</v>
          </cell>
        </row>
        <row r="2285">
          <cell r="O2285">
            <v>1970448063.6619325</v>
          </cell>
          <cell r="P2285">
            <v>1479395093.9880841</v>
          </cell>
          <cell r="Q2285">
            <v>491052969.67384797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AD2285">
            <v>0</v>
          </cell>
        </row>
        <row r="2286"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AD2286">
            <v>0</v>
          </cell>
        </row>
        <row r="2287">
          <cell r="O2287">
            <v>1018359381.1281105</v>
          </cell>
          <cell r="P2287">
            <v>529540518.64013743</v>
          </cell>
          <cell r="Q2287">
            <v>222583800.51225787</v>
          </cell>
          <cell r="R2287">
            <v>266235061.97571522</v>
          </cell>
          <cell r="S2287">
            <v>0</v>
          </cell>
          <cell r="T2287">
            <v>0</v>
          </cell>
          <cell r="U2287">
            <v>29564009</v>
          </cell>
          <cell r="V2287">
            <v>0</v>
          </cell>
          <cell r="AD2287">
            <v>41455</v>
          </cell>
        </row>
        <row r="2288"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AD2288">
            <v>41455</v>
          </cell>
        </row>
        <row r="2289">
          <cell r="O2289">
            <v>-241261170.69176602</v>
          </cell>
          <cell r="P2289">
            <v>-178735860.05775157</v>
          </cell>
          <cell r="Q2289">
            <v>-62525310.634014465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AD2289">
            <v>41455</v>
          </cell>
        </row>
        <row r="2290">
          <cell r="O2290">
            <v>777098210.4363445</v>
          </cell>
          <cell r="P2290">
            <v>350804658.5823859</v>
          </cell>
          <cell r="Q2290">
            <v>160058489.87824342</v>
          </cell>
          <cell r="R2290">
            <v>266235061.97571522</v>
          </cell>
          <cell r="S2290">
            <v>0</v>
          </cell>
          <cell r="T2290">
            <v>0</v>
          </cell>
          <cell r="U2290">
            <v>29564009</v>
          </cell>
          <cell r="V2290">
            <v>0</v>
          </cell>
          <cell r="AD2290">
            <v>41455</v>
          </cell>
        </row>
        <row r="2291"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AD2291">
            <v>41455</v>
          </cell>
        </row>
        <row r="2292">
          <cell r="O2292">
            <v>2747546274.0982771</v>
          </cell>
          <cell r="P2292">
            <v>1830199752.5704699</v>
          </cell>
          <cell r="Q2292">
            <v>651111459.55209136</v>
          </cell>
          <cell r="R2292">
            <v>266235061.97571522</v>
          </cell>
          <cell r="S2292">
            <v>0</v>
          </cell>
          <cell r="T2292">
            <v>0</v>
          </cell>
          <cell r="U2292">
            <v>29564009</v>
          </cell>
          <cell r="V2292">
            <v>0</v>
          </cell>
          <cell r="AD2292">
            <v>41455</v>
          </cell>
        </row>
        <row r="2293">
          <cell r="AD2293">
            <v>0</v>
          </cell>
        </row>
        <row r="2294">
          <cell r="AD2294">
            <v>0</v>
          </cell>
        </row>
        <row r="2295">
          <cell r="O2295">
            <v>2589532157.2790117</v>
          </cell>
          <cell r="P2295">
            <v>1910366883.7694294</v>
          </cell>
          <cell r="Q2295">
            <v>679165273.50958216</v>
          </cell>
          <cell r="R2295">
            <v>0</v>
          </cell>
          <cell r="S2295">
            <v>0</v>
          </cell>
          <cell r="T2295">
            <v>0</v>
          </cell>
          <cell r="U2295">
            <v>22090675</v>
          </cell>
          <cell r="V2295">
            <v>0</v>
          </cell>
          <cell r="AD2295">
            <v>0</v>
          </cell>
        </row>
        <row r="2296">
          <cell r="O2296">
            <v>2589489473.0933371</v>
          </cell>
          <cell r="P2296">
            <v>1910366883.7694294</v>
          </cell>
          <cell r="Q2296">
            <v>679122589.32390726</v>
          </cell>
          <cell r="R2296">
            <v>0</v>
          </cell>
          <cell r="S2296">
            <v>0</v>
          </cell>
          <cell r="T2296">
            <v>0</v>
          </cell>
          <cell r="U2296">
            <v>22090675</v>
          </cell>
          <cell r="V2296">
            <v>0</v>
          </cell>
          <cell r="AD2296">
            <v>0</v>
          </cell>
        </row>
        <row r="2297">
          <cell r="O2297">
            <v>2613826980.2063498</v>
          </cell>
          <cell r="P2297">
            <v>1928462472.5426095</v>
          </cell>
          <cell r="Q2297">
            <v>685364507.66374016</v>
          </cell>
          <cell r="R2297">
            <v>0</v>
          </cell>
          <cell r="S2297">
            <v>0</v>
          </cell>
          <cell r="T2297">
            <v>0</v>
          </cell>
          <cell r="U2297">
            <v>22090675</v>
          </cell>
          <cell r="V2297">
            <v>0</v>
          </cell>
          <cell r="AD2297">
            <v>0</v>
          </cell>
        </row>
        <row r="2298">
          <cell r="O2298">
            <v>2481268527.9426589</v>
          </cell>
          <cell r="P2298">
            <v>1830199752.5730584</v>
          </cell>
          <cell r="Q2298">
            <v>651068775.3696003</v>
          </cell>
          <cell r="R2298">
            <v>0</v>
          </cell>
          <cell r="S2298">
            <v>0</v>
          </cell>
          <cell r="T2298">
            <v>0</v>
          </cell>
          <cell r="U2298">
            <v>22090675</v>
          </cell>
          <cell r="V2298">
            <v>0</v>
          </cell>
          <cell r="AD2298">
            <v>0</v>
          </cell>
        </row>
        <row r="2299">
          <cell r="N2299">
            <v>0</v>
          </cell>
          <cell r="O2299">
            <v>2481311212.132659</v>
          </cell>
          <cell r="P2299">
            <v>1830199752.5730584</v>
          </cell>
          <cell r="Q2299">
            <v>651111459.55960035</v>
          </cell>
          <cell r="R2299">
            <v>0</v>
          </cell>
          <cell r="S2299">
            <v>0</v>
          </cell>
          <cell r="T2299">
            <v>0</v>
          </cell>
          <cell r="U2299">
            <v>22090675</v>
          </cell>
          <cell r="V2299">
            <v>0</v>
          </cell>
          <cell r="AD2299">
            <v>0</v>
          </cell>
        </row>
        <row r="2300">
          <cell r="O2300">
            <v>2479297010.4725618</v>
          </cell>
          <cell r="P2300">
            <v>1828710560.8904698</v>
          </cell>
          <cell r="Q2300">
            <v>650586449.58209157</v>
          </cell>
          <cell r="R2300">
            <v>0</v>
          </cell>
          <cell r="S2300">
            <v>0</v>
          </cell>
          <cell r="T2300">
            <v>0</v>
          </cell>
          <cell r="U2300">
            <v>22090675</v>
          </cell>
          <cell r="V2300">
            <v>0</v>
          </cell>
          <cell r="AD2300">
            <v>0</v>
          </cell>
        </row>
        <row r="2301">
          <cell r="O2301">
            <v>2479297010.4725618</v>
          </cell>
          <cell r="P2301">
            <v>1828710560.8904698</v>
          </cell>
          <cell r="Q2301">
            <v>650586449.58209157</v>
          </cell>
          <cell r="R2301">
            <v>0</v>
          </cell>
          <cell r="S2301">
            <v>0</v>
          </cell>
          <cell r="T2301">
            <v>0</v>
          </cell>
          <cell r="U2301">
            <v>23864009</v>
          </cell>
          <cell r="V2301">
            <v>0</v>
          </cell>
          <cell r="AD2301">
            <v>0</v>
          </cell>
        </row>
        <row r="2302">
          <cell r="O2302">
            <v>2479297010.4725618</v>
          </cell>
          <cell r="P2302">
            <v>1828710560.8904698</v>
          </cell>
          <cell r="Q2302">
            <v>650586449.58209157</v>
          </cell>
          <cell r="R2302">
            <v>0</v>
          </cell>
          <cell r="S2302">
            <v>0</v>
          </cell>
          <cell r="T2302">
            <v>0</v>
          </cell>
          <cell r="U2302">
            <v>23864009</v>
          </cell>
          <cell r="V2302">
            <v>0</v>
          </cell>
          <cell r="AD2302">
            <v>0</v>
          </cell>
        </row>
        <row r="2303">
          <cell r="O2303">
            <v>2479297010.4725618</v>
          </cell>
          <cell r="P2303">
            <v>1828710560.8904698</v>
          </cell>
          <cell r="Q2303">
            <v>650586449.58209157</v>
          </cell>
          <cell r="R2303">
            <v>0</v>
          </cell>
          <cell r="S2303">
            <v>0</v>
          </cell>
          <cell r="T2303">
            <v>0</v>
          </cell>
          <cell r="U2303">
            <v>23864009</v>
          </cell>
          <cell r="V2303">
            <v>0</v>
          </cell>
          <cell r="AD2303">
            <v>0</v>
          </cell>
        </row>
        <row r="2304">
          <cell r="O2304">
            <v>2481311212.1225619</v>
          </cell>
          <cell r="P2304">
            <v>1830199752.5704699</v>
          </cell>
          <cell r="Q2304">
            <v>651111459.5520916</v>
          </cell>
          <cell r="R2304">
            <v>0</v>
          </cell>
          <cell r="S2304">
            <v>0</v>
          </cell>
          <cell r="T2304">
            <v>0</v>
          </cell>
          <cell r="U2304">
            <v>29564009</v>
          </cell>
          <cell r="V2304">
            <v>0</v>
          </cell>
          <cell r="AD2304">
            <v>0</v>
          </cell>
        </row>
        <row r="2305">
          <cell r="N2305">
            <v>0</v>
          </cell>
          <cell r="O2305">
            <v>2747546274.0982771</v>
          </cell>
          <cell r="P2305">
            <v>1830199752.5704699</v>
          </cell>
          <cell r="Q2305">
            <v>651111459.5520916</v>
          </cell>
          <cell r="R2305">
            <v>266235061.97571522</v>
          </cell>
          <cell r="S2305">
            <v>0</v>
          </cell>
          <cell r="T2305">
            <v>0</v>
          </cell>
          <cell r="U2305">
            <v>29564009</v>
          </cell>
          <cell r="V2305">
            <v>0</v>
          </cell>
          <cell r="AD2305">
            <v>0</v>
          </cell>
        </row>
        <row r="2306">
          <cell r="AD2306">
            <v>0</v>
          </cell>
        </row>
        <row r="2307">
          <cell r="O2307">
            <v>2551062512.3603992</v>
          </cell>
          <cell r="P2307">
            <v>1881901993.9220769</v>
          </cell>
          <cell r="Q2307">
            <v>669160518.43832231</v>
          </cell>
          <cell r="R2307">
            <v>0</v>
          </cell>
          <cell r="S2307">
            <v>0</v>
          </cell>
          <cell r="T2307">
            <v>0</v>
          </cell>
          <cell r="U2307">
            <v>22090675</v>
          </cell>
          <cell r="V2307">
            <v>0</v>
          </cell>
          <cell r="AD2307">
            <v>0</v>
          </cell>
        </row>
        <row r="2308"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AD2308">
            <v>0</v>
          </cell>
        </row>
        <row r="2309">
          <cell r="O2309">
            <v>2524379999.0574703</v>
          </cell>
          <cell r="P2309">
            <v>1829207335.6374204</v>
          </cell>
          <cell r="Q2309">
            <v>650761585.99904585</v>
          </cell>
          <cell r="R2309">
            <v>44411077.42100355</v>
          </cell>
          <cell r="S2309">
            <v>0</v>
          </cell>
          <cell r="T2309">
            <v>0</v>
          </cell>
          <cell r="U2309">
            <v>25470155.20938056</v>
          </cell>
          <cell r="V2309">
            <v>0</v>
          </cell>
          <cell r="AD2309">
            <v>0</v>
          </cell>
        </row>
        <row r="2310">
          <cell r="AD2310">
            <v>0</v>
          </cell>
        </row>
        <row r="2311">
          <cell r="O2311">
            <v>2536494825.203197</v>
          </cell>
          <cell r="P2311">
            <v>1853132616.4638336</v>
          </cell>
          <cell r="Q2311">
            <v>659115366.81565022</v>
          </cell>
          <cell r="R2311">
            <v>24246841.923712775</v>
          </cell>
          <cell r="S2311">
            <v>0</v>
          </cell>
          <cell r="T2311">
            <v>0</v>
          </cell>
          <cell r="U2311">
            <v>23935748.958561812</v>
          </cell>
          <cell r="V2311">
            <v>0</v>
          </cell>
          <cell r="AD2311">
            <v>0</v>
          </cell>
        </row>
        <row r="2312">
          <cell r="AD2312">
            <v>0</v>
          </cell>
        </row>
        <row r="2313">
          <cell r="AD2313">
            <v>0</v>
          </cell>
        </row>
        <row r="2314">
          <cell r="AD2314">
            <v>0</v>
          </cell>
        </row>
        <row r="2315">
          <cell r="AD2315">
            <v>0</v>
          </cell>
        </row>
        <row r="2316">
          <cell r="AD2316">
            <v>0</v>
          </cell>
        </row>
        <row r="2317">
          <cell r="AD2317">
            <v>0</v>
          </cell>
        </row>
        <row r="2318">
          <cell r="AD2318">
            <v>0</v>
          </cell>
        </row>
        <row r="2319">
          <cell r="AD2319">
            <v>0</v>
          </cell>
        </row>
        <row r="2320">
          <cell r="AD2320">
            <v>0</v>
          </cell>
        </row>
        <row r="2321">
          <cell r="O2321">
            <v>2747546274.0982771</v>
          </cell>
          <cell r="P2321">
            <v>1830199752.5704699</v>
          </cell>
          <cell r="Q2321">
            <v>651111459.5520916</v>
          </cell>
          <cell r="R2321">
            <v>266235061.97571522</v>
          </cell>
          <cell r="S2321">
            <v>0</v>
          </cell>
          <cell r="T2321">
            <v>0</v>
          </cell>
          <cell r="U2321">
            <v>29564009</v>
          </cell>
          <cell r="V2321">
            <v>0</v>
          </cell>
          <cell r="AD2321">
            <v>0</v>
          </cell>
        </row>
        <row r="2322"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AD2322">
            <v>0</v>
          </cell>
        </row>
        <row r="2323">
          <cell r="N2323">
            <v>0</v>
          </cell>
          <cell r="O2323">
            <v>2747546274.0982771</v>
          </cell>
          <cell r="P2323">
            <v>1830199752.5704699</v>
          </cell>
          <cell r="Q2323">
            <v>651111459.5520916</v>
          </cell>
          <cell r="R2323">
            <v>266235061.97571522</v>
          </cell>
          <cell r="S2323">
            <v>0</v>
          </cell>
          <cell r="T2323">
            <v>0</v>
          </cell>
          <cell r="U2323">
            <v>29564009</v>
          </cell>
          <cell r="V2323">
            <v>0</v>
          </cell>
          <cell r="AD2323">
            <v>0</v>
          </cell>
        </row>
        <row r="2324"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AD2324">
            <v>0</v>
          </cell>
        </row>
        <row r="2325"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AD2325">
            <v>0</v>
          </cell>
        </row>
        <row r="2326">
          <cell r="N2326">
            <v>0</v>
          </cell>
          <cell r="O2326">
            <v>475.553</v>
          </cell>
          <cell r="P2326">
            <v>11.553000000000001</v>
          </cell>
          <cell r="Q2326">
            <v>464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AD2326">
            <v>0</v>
          </cell>
        </row>
        <row r="2327"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AD2327">
            <v>0</v>
          </cell>
        </row>
        <row r="2328"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AD2328">
            <v>0</v>
          </cell>
        </row>
        <row r="2329"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AD2329">
            <v>0</v>
          </cell>
        </row>
        <row r="2330"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AD2330">
            <v>0</v>
          </cell>
        </row>
        <row r="2331"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AD2331">
            <v>0</v>
          </cell>
        </row>
        <row r="2332"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AD2332">
            <v>0</v>
          </cell>
        </row>
        <row r="2333"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AD2333">
            <v>0</v>
          </cell>
        </row>
        <row r="2334"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AD2334">
            <v>0</v>
          </cell>
        </row>
        <row r="2335"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AD2335">
            <v>0</v>
          </cell>
        </row>
        <row r="2336"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AD2336">
            <v>0</v>
          </cell>
        </row>
        <row r="2337"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AD2337">
            <v>0</v>
          </cell>
        </row>
        <row r="2338"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AD2338">
            <v>0</v>
          </cell>
        </row>
        <row r="2339">
          <cell r="O2339">
            <v>2747546749.6512771</v>
          </cell>
          <cell r="P2339">
            <v>1830199764.1234698</v>
          </cell>
          <cell r="Q2339">
            <v>651111923.5520916</v>
          </cell>
          <cell r="R2339">
            <v>266235061.97571522</v>
          </cell>
          <cell r="S2339">
            <v>0</v>
          </cell>
          <cell r="T2339">
            <v>0</v>
          </cell>
          <cell r="U2339">
            <v>29564009</v>
          </cell>
          <cell r="V2339">
            <v>0</v>
          </cell>
          <cell r="AD2339">
            <v>41486</v>
          </cell>
        </row>
        <row r="2340"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AD2340">
            <v>0</v>
          </cell>
        </row>
        <row r="2341">
          <cell r="N2341">
            <v>0</v>
          </cell>
          <cell r="O2341">
            <v>2747546749.6512771</v>
          </cell>
          <cell r="P2341">
            <v>1830199764.1234698</v>
          </cell>
          <cell r="Q2341">
            <v>651111923.5520916</v>
          </cell>
          <cell r="R2341">
            <v>266235061.97571522</v>
          </cell>
          <cell r="S2341">
            <v>0</v>
          </cell>
          <cell r="T2341">
            <v>0</v>
          </cell>
          <cell r="U2341">
            <v>29564009</v>
          </cell>
          <cell r="V2341">
            <v>0</v>
          </cell>
          <cell r="AD2341">
            <v>0</v>
          </cell>
        </row>
        <row r="2342"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AD2342">
            <v>0</v>
          </cell>
        </row>
        <row r="2343">
          <cell r="N2343">
            <v>0</v>
          </cell>
          <cell r="O2343">
            <v>46332088.606127024</v>
          </cell>
          <cell r="P2343">
            <v>34542086.647901773</v>
          </cell>
          <cell r="Q2343">
            <v>11790001.95822525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AD2343">
            <v>0</v>
          </cell>
        </row>
        <row r="2344"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AD2344">
            <v>0</v>
          </cell>
        </row>
        <row r="2345"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AD2345">
            <v>0</v>
          </cell>
        </row>
        <row r="2346"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AD2346">
            <v>0</v>
          </cell>
        </row>
        <row r="2347"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AD2347">
            <v>0</v>
          </cell>
        </row>
        <row r="2348"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AD2348">
            <v>0</v>
          </cell>
        </row>
        <row r="2349"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AD2349">
            <v>0</v>
          </cell>
        </row>
        <row r="2350"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AD2350">
            <v>0</v>
          </cell>
        </row>
        <row r="2351"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AD2351">
            <v>0</v>
          </cell>
        </row>
        <row r="2352"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AD2352">
            <v>0</v>
          </cell>
        </row>
        <row r="2353"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AD2353">
            <v>0</v>
          </cell>
        </row>
        <row r="2354"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AD2354">
            <v>0</v>
          </cell>
        </row>
        <row r="2355"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AD2355">
            <v>0</v>
          </cell>
        </row>
        <row r="2356"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AD2356">
            <v>0</v>
          </cell>
        </row>
        <row r="2357">
          <cell r="O2357">
            <v>2793878838.2574043</v>
          </cell>
          <cell r="P2357">
            <v>1864741850.7713716</v>
          </cell>
          <cell r="Q2357">
            <v>662901925.51031685</v>
          </cell>
          <cell r="R2357">
            <v>266235061.97571522</v>
          </cell>
          <cell r="S2357">
            <v>0</v>
          </cell>
          <cell r="T2357">
            <v>0</v>
          </cell>
          <cell r="U2357">
            <v>29564009</v>
          </cell>
          <cell r="V2357">
            <v>0</v>
          </cell>
          <cell r="AD2357">
            <v>41502</v>
          </cell>
        </row>
        <row r="2358"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AD2358">
            <v>0</v>
          </cell>
        </row>
        <row r="2359">
          <cell r="N2359">
            <v>0</v>
          </cell>
          <cell r="O2359">
            <v>2793878838.2574043</v>
          </cell>
          <cell r="P2359">
            <v>1864741850.7713716</v>
          </cell>
          <cell r="Q2359">
            <v>662901925.51031685</v>
          </cell>
          <cell r="R2359">
            <v>266235061.97571522</v>
          </cell>
          <cell r="S2359">
            <v>0</v>
          </cell>
          <cell r="T2359">
            <v>0</v>
          </cell>
          <cell r="U2359">
            <v>29564009</v>
          </cell>
          <cell r="V2359">
            <v>0</v>
          </cell>
          <cell r="AD2359">
            <v>0</v>
          </cell>
        </row>
        <row r="2360"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AD2360">
            <v>0</v>
          </cell>
        </row>
        <row r="2361">
          <cell r="N2361">
            <v>0</v>
          </cell>
          <cell r="O2361">
            <v>7118084.7868725061</v>
          </cell>
          <cell r="P2361">
            <v>5193241.6850645542</v>
          </cell>
          <cell r="Q2361">
            <v>1812588.1018079519</v>
          </cell>
          <cell r="R2361">
            <v>112255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AD2361">
            <v>0</v>
          </cell>
        </row>
        <row r="2362"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AD2362">
            <v>0</v>
          </cell>
        </row>
        <row r="2363"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AD2363">
            <v>0</v>
          </cell>
        </row>
        <row r="2364"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AD2364">
            <v>0</v>
          </cell>
        </row>
        <row r="2365"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AD2365">
            <v>0</v>
          </cell>
        </row>
        <row r="2366"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AD2366">
            <v>0</v>
          </cell>
        </row>
        <row r="2367"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AD2367">
            <v>0</v>
          </cell>
        </row>
        <row r="2368"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AD2368">
            <v>0</v>
          </cell>
        </row>
        <row r="2369"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AD2369">
            <v>0</v>
          </cell>
        </row>
        <row r="2370"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AD2370">
            <v>0</v>
          </cell>
        </row>
        <row r="2371"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AD2371">
            <v>0</v>
          </cell>
        </row>
        <row r="2372"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AD2372">
            <v>0</v>
          </cell>
        </row>
        <row r="2373"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AD2373">
            <v>0</v>
          </cell>
        </row>
        <row r="2374"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AD2374">
            <v>0</v>
          </cell>
        </row>
        <row r="2375">
          <cell r="O2375">
            <v>2800996923.0442767</v>
          </cell>
          <cell r="P2375">
            <v>1869935092.4564362</v>
          </cell>
          <cell r="Q2375">
            <v>664714513.6121248</v>
          </cell>
          <cell r="R2375">
            <v>266347316.97571522</v>
          </cell>
          <cell r="S2375">
            <v>0</v>
          </cell>
          <cell r="T2375">
            <v>0</v>
          </cell>
          <cell r="U2375">
            <v>29564009</v>
          </cell>
          <cell r="V2375">
            <v>0</v>
          </cell>
          <cell r="AD2375">
            <v>41516</v>
          </cell>
        </row>
        <row r="2376"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AD2376">
            <v>0</v>
          </cell>
        </row>
        <row r="2377">
          <cell r="N2377">
            <v>0</v>
          </cell>
          <cell r="O2377">
            <v>2800996923.0442767</v>
          </cell>
          <cell r="P2377">
            <v>1869935092.4564362</v>
          </cell>
          <cell r="Q2377">
            <v>664714513.6121248</v>
          </cell>
          <cell r="R2377">
            <v>266347316.97571522</v>
          </cell>
          <cell r="S2377">
            <v>0</v>
          </cell>
          <cell r="T2377">
            <v>0</v>
          </cell>
          <cell r="U2377">
            <v>29564009</v>
          </cell>
          <cell r="V2377">
            <v>0</v>
          </cell>
          <cell r="AD2377">
            <v>0</v>
          </cell>
        </row>
        <row r="2378"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AD2378">
            <v>0</v>
          </cell>
        </row>
        <row r="2379">
          <cell r="N2379">
            <v>0</v>
          </cell>
          <cell r="O2379">
            <v>14603237.109999999</v>
          </cell>
          <cell r="P2379">
            <v>10825070.43</v>
          </cell>
          <cell r="Q2379">
            <v>3778166.68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AD2379">
            <v>0</v>
          </cell>
        </row>
        <row r="2380"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AD2380">
            <v>0</v>
          </cell>
        </row>
        <row r="2381"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AD2381">
            <v>0</v>
          </cell>
        </row>
        <row r="2382"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AD2382">
            <v>0</v>
          </cell>
        </row>
        <row r="2383"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AD2383">
            <v>0</v>
          </cell>
        </row>
        <row r="2384"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AD2384">
            <v>0</v>
          </cell>
        </row>
        <row r="2385"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AD2385">
            <v>0</v>
          </cell>
        </row>
        <row r="2386"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AD2386">
            <v>0</v>
          </cell>
        </row>
        <row r="2387"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AD2387">
            <v>0</v>
          </cell>
        </row>
        <row r="2388"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AD2388">
            <v>0</v>
          </cell>
        </row>
        <row r="2389"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AD2389">
            <v>0</v>
          </cell>
        </row>
        <row r="2390"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AD2390">
            <v>0</v>
          </cell>
        </row>
        <row r="2391"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AD2391">
            <v>0</v>
          </cell>
        </row>
        <row r="2392"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AD2392">
            <v>0</v>
          </cell>
        </row>
        <row r="2393">
          <cell r="O2393">
            <v>2815600160.1542768</v>
          </cell>
          <cell r="P2393">
            <v>1880760162.8864362</v>
          </cell>
          <cell r="Q2393">
            <v>668492680.29212475</v>
          </cell>
          <cell r="R2393">
            <v>266347316.97571522</v>
          </cell>
          <cell r="S2393">
            <v>0</v>
          </cell>
          <cell r="T2393">
            <v>0</v>
          </cell>
          <cell r="U2393">
            <v>29564009</v>
          </cell>
          <cell r="V2393">
            <v>0</v>
          </cell>
          <cell r="AD2393">
            <v>41537</v>
          </cell>
        </row>
        <row r="2394"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AD2394">
            <v>0</v>
          </cell>
        </row>
        <row r="2395">
          <cell r="N2395">
            <v>0</v>
          </cell>
          <cell r="O2395">
            <v>2815600160.1542768</v>
          </cell>
          <cell r="P2395">
            <v>1880760162.8864362</v>
          </cell>
          <cell r="Q2395">
            <v>668492680.29212475</v>
          </cell>
          <cell r="R2395">
            <v>266347316.97571522</v>
          </cell>
          <cell r="S2395">
            <v>0</v>
          </cell>
          <cell r="T2395">
            <v>0</v>
          </cell>
          <cell r="U2395">
            <v>29564009</v>
          </cell>
          <cell r="V2395">
            <v>0</v>
          </cell>
          <cell r="AD2395">
            <v>0</v>
          </cell>
        </row>
        <row r="2396"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AD2396">
            <v>0</v>
          </cell>
        </row>
        <row r="2397"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AD2397">
            <v>0</v>
          </cell>
        </row>
        <row r="2398"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AD2398">
            <v>0</v>
          </cell>
        </row>
        <row r="2399"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AD2399">
            <v>0</v>
          </cell>
        </row>
        <row r="2400"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AD2400">
            <v>0</v>
          </cell>
        </row>
        <row r="2401"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AD2401">
            <v>0</v>
          </cell>
        </row>
        <row r="2402"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AD2402">
            <v>0</v>
          </cell>
        </row>
        <row r="2403"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AD2403">
            <v>0</v>
          </cell>
        </row>
        <row r="2404"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AD2404">
            <v>0</v>
          </cell>
        </row>
        <row r="2405"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AD2405">
            <v>0</v>
          </cell>
        </row>
        <row r="2406"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AD2406">
            <v>0</v>
          </cell>
        </row>
        <row r="2407"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AD2407">
            <v>0</v>
          </cell>
        </row>
        <row r="2408"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AD2408">
            <v>0</v>
          </cell>
        </row>
        <row r="2409"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AD2409">
            <v>0</v>
          </cell>
        </row>
        <row r="2410"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AD2410">
            <v>0</v>
          </cell>
        </row>
        <row r="2411">
          <cell r="O2411">
            <v>2815600160.1542768</v>
          </cell>
          <cell r="P2411">
            <v>1880760162.8864362</v>
          </cell>
          <cell r="Q2411">
            <v>668492680.29212475</v>
          </cell>
          <cell r="R2411">
            <v>266347316.97571522</v>
          </cell>
          <cell r="S2411">
            <v>0</v>
          </cell>
          <cell r="T2411">
            <v>0</v>
          </cell>
          <cell r="U2411">
            <v>29564009</v>
          </cell>
          <cell r="V2411">
            <v>0</v>
          </cell>
          <cell r="AD2411">
            <v>41547</v>
          </cell>
        </row>
        <row r="2412"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AD2412">
            <v>0</v>
          </cell>
        </row>
        <row r="2413">
          <cell r="N2413">
            <v>0</v>
          </cell>
          <cell r="O2413">
            <v>2815600160.1542768</v>
          </cell>
          <cell r="P2413">
            <v>1880760162.8864362</v>
          </cell>
          <cell r="Q2413">
            <v>668492680.29212475</v>
          </cell>
          <cell r="R2413">
            <v>266347316.97571522</v>
          </cell>
          <cell r="S2413">
            <v>0</v>
          </cell>
          <cell r="T2413">
            <v>0</v>
          </cell>
          <cell r="U2413">
            <v>29564009</v>
          </cell>
          <cell r="V2413">
            <v>0</v>
          </cell>
          <cell r="AD2413">
            <v>0</v>
          </cell>
        </row>
        <row r="2414">
          <cell r="AD2414">
            <v>0</v>
          </cell>
        </row>
        <row r="2415"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AD2415">
            <v>0</v>
          </cell>
        </row>
        <row r="2416"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AD2416">
            <v>0</v>
          </cell>
        </row>
        <row r="2417"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AD2417">
            <v>0</v>
          </cell>
        </row>
        <row r="2418"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AD2418">
            <v>0</v>
          </cell>
        </row>
        <row r="2419"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AD2419">
            <v>0</v>
          </cell>
        </row>
        <row r="2420"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AD2420">
            <v>0</v>
          </cell>
        </row>
        <row r="2421"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AD2421">
            <v>0</v>
          </cell>
        </row>
        <row r="2422"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AD2422">
            <v>0</v>
          </cell>
        </row>
        <row r="2423"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AD2423">
            <v>0</v>
          </cell>
        </row>
        <row r="2424"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AD2424">
            <v>0</v>
          </cell>
        </row>
        <row r="2425"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AD2425">
            <v>0</v>
          </cell>
        </row>
        <row r="2426"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AD2426">
            <v>0</v>
          </cell>
        </row>
        <row r="2427"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AD2427">
            <v>0</v>
          </cell>
        </row>
        <row r="2428"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AD2428">
            <v>0</v>
          </cell>
        </row>
        <row r="2429">
          <cell r="O2429">
            <v>2815600160.1542768</v>
          </cell>
          <cell r="P2429">
            <v>1880760162.8864362</v>
          </cell>
          <cell r="Q2429">
            <v>668492680.29212475</v>
          </cell>
          <cell r="R2429">
            <v>266347316.97571522</v>
          </cell>
          <cell r="S2429">
            <v>0</v>
          </cell>
          <cell r="T2429">
            <v>0</v>
          </cell>
          <cell r="U2429">
            <v>29564009</v>
          </cell>
          <cell r="V2429">
            <v>0</v>
          </cell>
          <cell r="AD2429">
            <v>0</v>
          </cell>
        </row>
        <row r="2430"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AD2430">
            <v>0</v>
          </cell>
        </row>
        <row r="2431">
          <cell r="O2431">
            <v>2747546274.0982771</v>
          </cell>
          <cell r="P2431">
            <v>1830199752.5704699</v>
          </cell>
          <cell r="Q2431">
            <v>651111459.5520916</v>
          </cell>
          <cell r="R2431">
            <v>266235061.97571522</v>
          </cell>
          <cell r="S2431">
            <v>0</v>
          </cell>
          <cell r="T2431">
            <v>0</v>
          </cell>
          <cell r="U2431">
            <v>29564009</v>
          </cell>
          <cell r="V2431">
            <v>0</v>
          </cell>
          <cell r="AD2431">
            <v>0</v>
          </cell>
        </row>
        <row r="2432"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AD2432">
            <v>0</v>
          </cell>
        </row>
        <row r="2433">
          <cell r="O2433">
            <v>68053410.502999529</v>
          </cell>
          <cell r="P2433">
            <v>50560398.762966327</v>
          </cell>
          <cell r="Q2433">
            <v>17380756.740033202</v>
          </cell>
          <cell r="R2433">
            <v>112255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AD2433">
            <v>0</v>
          </cell>
        </row>
        <row r="2434">
          <cell r="O2434">
            <v>475.553</v>
          </cell>
          <cell r="P2434">
            <v>11.553000000000001</v>
          </cell>
          <cell r="Q2434">
            <v>464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AD2434">
            <v>0</v>
          </cell>
        </row>
        <row r="2435"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AD2435">
            <v>0</v>
          </cell>
        </row>
        <row r="2436"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AD2436">
            <v>0</v>
          </cell>
        </row>
        <row r="2437"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AD2437">
            <v>0</v>
          </cell>
        </row>
        <row r="2438"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AD2438">
            <v>0</v>
          </cell>
        </row>
        <row r="2439"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AD2439">
            <v>0</v>
          </cell>
        </row>
        <row r="2440"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AD2440">
            <v>0</v>
          </cell>
        </row>
        <row r="2441"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AD2441">
            <v>0</v>
          </cell>
        </row>
        <row r="2442"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AD2442">
            <v>0</v>
          </cell>
        </row>
        <row r="2443"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AD2443">
            <v>0</v>
          </cell>
        </row>
        <row r="2444"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AD2444">
            <v>0</v>
          </cell>
        </row>
        <row r="2445"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AD2445">
            <v>0</v>
          </cell>
        </row>
        <row r="2446"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AD2446">
            <v>0</v>
          </cell>
        </row>
        <row r="2447">
          <cell r="O2447">
            <v>2815600160.1542764</v>
          </cell>
          <cell r="P2447">
            <v>1880760162.8864362</v>
          </cell>
          <cell r="Q2447">
            <v>668492680.29212475</v>
          </cell>
          <cell r="R2447">
            <v>266347316.97571522</v>
          </cell>
          <cell r="S2447">
            <v>0</v>
          </cell>
          <cell r="T2447">
            <v>0</v>
          </cell>
          <cell r="U2447">
            <v>29564009</v>
          </cell>
          <cell r="V2447">
            <v>0</v>
          </cell>
          <cell r="AD2447">
            <v>0</v>
          </cell>
        </row>
        <row r="2448"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AD2448">
            <v>0</v>
          </cell>
        </row>
        <row r="2449">
          <cell r="O2449">
            <v>2747546274.0982771</v>
          </cell>
          <cell r="P2449">
            <v>1830199752.5704699</v>
          </cell>
          <cell r="Q2449">
            <v>651111459.5520916</v>
          </cell>
          <cell r="R2449">
            <v>266235061.97571522</v>
          </cell>
          <cell r="S2449">
            <v>0</v>
          </cell>
          <cell r="T2449">
            <v>0</v>
          </cell>
          <cell r="U2449">
            <v>29564009</v>
          </cell>
          <cell r="V2449">
            <v>0</v>
          </cell>
          <cell r="AD2449">
            <v>0</v>
          </cell>
        </row>
        <row r="2450"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AD2450">
            <v>0</v>
          </cell>
        </row>
        <row r="2451">
          <cell r="O2451">
            <v>68053410.502999529</v>
          </cell>
          <cell r="P2451">
            <v>50560398.762966327</v>
          </cell>
          <cell r="Q2451">
            <v>17380756.740033202</v>
          </cell>
          <cell r="R2451">
            <v>112255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AD2451">
            <v>41547</v>
          </cell>
        </row>
        <row r="2452"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AD2452">
            <v>41547</v>
          </cell>
        </row>
        <row r="2453">
          <cell r="O2453">
            <v>475.553</v>
          </cell>
          <cell r="P2453">
            <v>11.553000000000001</v>
          </cell>
          <cell r="Q2453">
            <v>464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AD2453">
            <v>41547</v>
          </cell>
        </row>
        <row r="2454">
          <cell r="O2454">
            <v>68053886.055999532</v>
          </cell>
          <cell r="P2454">
            <v>50560410.31596633</v>
          </cell>
          <cell r="Q2454">
            <v>17381220.740033202</v>
          </cell>
          <cell r="R2454">
            <v>112255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AD2454">
            <v>41547</v>
          </cell>
        </row>
        <row r="2455"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AD2455">
            <v>41547</v>
          </cell>
        </row>
        <row r="2456">
          <cell r="O2456">
            <v>2815600160.1542764</v>
          </cell>
          <cell r="P2456">
            <v>1880760162.8864362</v>
          </cell>
          <cell r="Q2456">
            <v>668492680.29212475</v>
          </cell>
          <cell r="R2456">
            <v>266347316.97571522</v>
          </cell>
          <cell r="S2456">
            <v>0</v>
          </cell>
          <cell r="T2456">
            <v>0</v>
          </cell>
          <cell r="U2456">
            <v>29564009</v>
          </cell>
          <cell r="V2456">
            <v>0</v>
          </cell>
          <cell r="AD2456">
            <v>41547</v>
          </cell>
        </row>
        <row r="2457"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AD2457">
            <v>0</v>
          </cell>
        </row>
        <row r="2458">
          <cell r="O2458">
            <v>2399093466.1101556</v>
          </cell>
          <cell r="P2458">
            <v>1791666157.2056792</v>
          </cell>
          <cell r="Q2458">
            <v>607427308.90447617</v>
          </cell>
          <cell r="R2458">
            <v>0</v>
          </cell>
          <cell r="S2458">
            <v>0</v>
          </cell>
          <cell r="T2458">
            <v>0</v>
          </cell>
          <cell r="U2458">
            <v>16770675</v>
          </cell>
          <cell r="V2458">
            <v>0</v>
          </cell>
          <cell r="AD2458">
            <v>0</v>
          </cell>
        </row>
        <row r="2459"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AD2459">
            <v>0</v>
          </cell>
        </row>
        <row r="2460">
          <cell r="O2460">
            <v>575387961.29523182</v>
          </cell>
          <cell r="P2460">
            <v>206869616.19722551</v>
          </cell>
          <cell r="Q2460">
            <v>102171028.12229109</v>
          </cell>
          <cell r="R2460">
            <v>266347316.97571522</v>
          </cell>
          <cell r="S2460">
            <v>0</v>
          </cell>
          <cell r="T2460">
            <v>0</v>
          </cell>
          <cell r="U2460">
            <v>12793334</v>
          </cell>
          <cell r="V2460">
            <v>0</v>
          </cell>
          <cell r="AD2460">
            <v>41547</v>
          </cell>
        </row>
        <row r="2461"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AD2461">
            <v>41547</v>
          </cell>
        </row>
        <row r="2462">
          <cell r="O2462">
            <v>-158881267.25111109</v>
          </cell>
          <cell r="P2462">
            <v>-117775610.51646852</v>
          </cell>
          <cell r="Q2462">
            <v>-41105656.734642565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AD2462">
            <v>41547</v>
          </cell>
        </row>
        <row r="2463">
          <cell r="O2463">
            <v>416506694.04412073</v>
          </cell>
          <cell r="P2463">
            <v>89094005.680756986</v>
          </cell>
          <cell r="Q2463">
            <v>61065371.387648523</v>
          </cell>
          <cell r="R2463">
            <v>266347316.97571522</v>
          </cell>
          <cell r="S2463">
            <v>0</v>
          </cell>
          <cell r="T2463">
            <v>0</v>
          </cell>
          <cell r="U2463">
            <v>12793334</v>
          </cell>
          <cell r="V2463">
            <v>0</v>
          </cell>
          <cell r="AD2463">
            <v>41547</v>
          </cell>
        </row>
        <row r="2464"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AD2464">
            <v>41547</v>
          </cell>
        </row>
        <row r="2465">
          <cell r="O2465">
            <v>2815600160.1542764</v>
          </cell>
          <cell r="P2465">
            <v>1880760162.8864362</v>
          </cell>
          <cell r="Q2465">
            <v>668492680.29212475</v>
          </cell>
          <cell r="R2465">
            <v>266347316.97571522</v>
          </cell>
          <cell r="S2465">
            <v>0</v>
          </cell>
          <cell r="T2465">
            <v>0</v>
          </cell>
          <cell r="U2465">
            <v>29564009</v>
          </cell>
          <cell r="V2465">
            <v>0</v>
          </cell>
          <cell r="AD2465">
            <v>41547</v>
          </cell>
        </row>
        <row r="2466"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AD2466">
            <v>0</v>
          </cell>
        </row>
        <row r="2467">
          <cell r="O2467">
            <v>2179849487.8345389</v>
          </cell>
          <cell r="P2467">
            <v>1613384854.0414383</v>
          </cell>
          <cell r="Q2467">
            <v>566464633.79310012</v>
          </cell>
          <cell r="R2467">
            <v>0</v>
          </cell>
          <cell r="S2467">
            <v>0</v>
          </cell>
          <cell r="T2467">
            <v>0</v>
          </cell>
          <cell r="U2467">
            <v>14693341</v>
          </cell>
          <cell r="V2467">
            <v>0</v>
          </cell>
          <cell r="AD2467">
            <v>0</v>
          </cell>
        </row>
        <row r="2468"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AD2468">
            <v>0</v>
          </cell>
        </row>
        <row r="2469">
          <cell r="O2469">
            <v>865769982.50111008</v>
          </cell>
          <cell r="P2469">
            <v>437778098.40310377</v>
          </cell>
          <cell r="Q2469">
            <v>161644567.12229109</v>
          </cell>
          <cell r="R2469">
            <v>266347316.97571522</v>
          </cell>
          <cell r="S2469">
            <v>0</v>
          </cell>
          <cell r="T2469">
            <v>0</v>
          </cell>
          <cell r="U2469">
            <v>14870668</v>
          </cell>
          <cell r="V2469">
            <v>0</v>
          </cell>
          <cell r="AD2469">
            <v>41547</v>
          </cell>
        </row>
        <row r="2470"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AD2470">
            <v>41547</v>
          </cell>
        </row>
        <row r="2471">
          <cell r="O2471">
            <v>-230019310.18137246</v>
          </cell>
          <cell r="P2471">
            <v>-170402789.55810589</v>
          </cell>
          <cell r="Q2471">
            <v>-59616520.623266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AD2471">
            <v>41547</v>
          </cell>
        </row>
        <row r="2472">
          <cell r="O2472">
            <v>635750672.31973767</v>
          </cell>
          <cell r="P2472">
            <v>267375308.84499788</v>
          </cell>
          <cell r="Q2472">
            <v>102028046.49902448</v>
          </cell>
          <cell r="R2472">
            <v>266347316.97571522</v>
          </cell>
          <cell r="S2472">
            <v>0</v>
          </cell>
          <cell r="T2472">
            <v>0</v>
          </cell>
          <cell r="U2472">
            <v>14870668</v>
          </cell>
          <cell r="V2472">
            <v>0</v>
          </cell>
          <cell r="AD2472">
            <v>41547</v>
          </cell>
        </row>
        <row r="2473"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AD2473">
            <v>41547</v>
          </cell>
        </row>
        <row r="2474">
          <cell r="O2474">
            <v>2815600160.1542764</v>
          </cell>
          <cell r="P2474">
            <v>1880760162.8864362</v>
          </cell>
          <cell r="Q2474">
            <v>668492680.29212463</v>
          </cell>
          <cell r="R2474">
            <v>266347316.97571522</v>
          </cell>
          <cell r="S2474">
            <v>0</v>
          </cell>
          <cell r="T2474">
            <v>0</v>
          </cell>
          <cell r="U2474">
            <v>29564009</v>
          </cell>
          <cell r="V2474">
            <v>0</v>
          </cell>
          <cell r="AD2474">
            <v>41547</v>
          </cell>
        </row>
        <row r="2475">
          <cell r="AD2475">
            <v>0</v>
          </cell>
        </row>
        <row r="2476">
          <cell r="AD2476">
            <v>0</v>
          </cell>
        </row>
        <row r="2477">
          <cell r="O2477">
            <v>2589532157.2790117</v>
          </cell>
          <cell r="P2477">
            <v>1910366883.7694294</v>
          </cell>
          <cell r="Q2477">
            <v>679165273.50958216</v>
          </cell>
          <cell r="R2477">
            <v>0</v>
          </cell>
          <cell r="S2477">
            <v>0</v>
          </cell>
          <cell r="T2477">
            <v>0</v>
          </cell>
          <cell r="U2477">
            <v>22090675</v>
          </cell>
          <cell r="V2477">
            <v>0</v>
          </cell>
          <cell r="AD2477">
            <v>0</v>
          </cell>
        </row>
        <row r="2478">
          <cell r="O2478">
            <v>2589489473.0933371</v>
          </cell>
          <cell r="P2478">
            <v>1910366883.7694294</v>
          </cell>
          <cell r="Q2478">
            <v>679122589.32390726</v>
          </cell>
          <cell r="R2478">
            <v>0</v>
          </cell>
          <cell r="S2478">
            <v>0</v>
          </cell>
          <cell r="T2478">
            <v>0</v>
          </cell>
          <cell r="U2478">
            <v>22090675</v>
          </cell>
          <cell r="V2478">
            <v>0</v>
          </cell>
          <cell r="AD2478">
            <v>0</v>
          </cell>
        </row>
        <row r="2479">
          <cell r="O2479">
            <v>2613826980.2063498</v>
          </cell>
          <cell r="P2479">
            <v>1928462472.5426095</v>
          </cell>
          <cell r="Q2479">
            <v>685364507.66374016</v>
          </cell>
          <cell r="R2479">
            <v>0</v>
          </cell>
          <cell r="S2479">
            <v>0</v>
          </cell>
          <cell r="T2479">
            <v>0</v>
          </cell>
          <cell r="U2479">
            <v>22090675</v>
          </cell>
          <cell r="V2479">
            <v>0</v>
          </cell>
          <cell r="AD2479">
            <v>0</v>
          </cell>
        </row>
        <row r="2480">
          <cell r="O2480">
            <v>2481268527.9426589</v>
          </cell>
          <cell r="P2480">
            <v>1830199752.5730584</v>
          </cell>
          <cell r="Q2480">
            <v>651068775.3696003</v>
          </cell>
          <cell r="R2480">
            <v>0</v>
          </cell>
          <cell r="S2480">
            <v>0</v>
          </cell>
          <cell r="T2480">
            <v>0</v>
          </cell>
          <cell r="U2480">
            <v>22090675</v>
          </cell>
          <cell r="V2480">
            <v>0</v>
          </cell>
          <cell r="AD2480">
            <v>0</v>
          </cell>
        </row>
        <row r="2481">
          <cell r="N2481">
            <v>0</v>
          </cell>
          <cell r="O2481">
            <v>2481311212.132659</v>
          </cell>
          <cell r="P2481">
            <v>1830199752.5730584</v>
          </cell>
          <cell r="Q2481">
            <v>651111459.55960035</v>
          </cell>
          <cell r="R2481">
            <v>0</v>
          </cell>
          <cell r="S2481">
            <v>0</v>
          </cell>
          <cell r="T2481">
            <v>0</v>
          </cell>
          <cell r="U2481">
            <v>22090675</v>
          </cell>
          <cell r="V2481">
            <v>0</v>
          </cell>
          <cell r="AD2481">
            <v>0</v>
          </cell>
        </row>
        <row r="2482">
          <cell r="O2482">
            <v>2479297010.4725618</v>
          </cell>
          <cell r="P2482">
            <v>1828710560.8904698</v>
          </cell>
          <cell r="Q2482">
            <v>650586449.58209157</v>
          </cell>
          <cell r="R2482">
            <v>0</v>
          </cell>
          <cell r="S2482">
            <v>0</v>
          </cell>
          <cell r="T2482">
            <v>0</v>
          </cell>
          <cell r="U2482">
            <v>22090675</v>
          </cell>
          <cell r="V2482">
            <v>0</v>
          </cell>
          <cell r="AD2482">
            <v>0</v>
          </cell>
        </row>
        <row r="2483">
          <cell r="O2483">
            <v>2479297010.4725618</v>
          </cell>
          <cell r="P2483">
            <v>1828710560.8904698</v>
          </cell>
          <cell r="Q2483">
            <v>650586449.58209157</v>
          </cell>
          <cell r="R2483">
            <v>0</v>
          </cell>
          <cell r="S2483">
            <v>0</v>
          </cell>
          <cell r="T2483">
            <v>0</v>
          </cell>
          <cell r="U2483">
            <v>23864009</v>
          </cell>
          <cell r="V2483">
            <v>0</v>
          </cell>
          <cell r="AD2483">
            <v>0</v>
          </cell>
        </row>
        <row r="2484">
          <cell r="O2484">
            <v>2479297010.4725618</v>
          </cell>
          <cell r="P2484">
            <v>1828710560.8904698</v>
          </cell>
          <cell r="Q2484">
            <v>650586449.58209157</v>
          </cell>
          <cell r="R2484">
            <v>0</v>
          </cell>
          <cell r="S2484">
            <v>0</v>
          </cell>
          <cell r="T2484">
            <v>0</v>
          </cell>
          <cell r="U2484">
            <v>23864009</v>
          </cell>
          <cell r="V2484">
            <v>0</v>
          </cell>
          <cell r="AD2484">
            <v>0</v>
          </cell>
        </row>
        <row r="2485">
          <cell r="O2485">
            <v>2479297010.4725618</v>
          </cell>
          <cell r="P2485">
            <v>1828710560.8904698</v>
          </cell>
          <cell r="Q2485">
            <v>650586449.58209157</v>
          </cell>
          <cell r="R2485">
            <v>0</v>
          </cell>
          <cell r="S2485">
            <v>0</v>
          </cell>
          <cell r="T2485">
            <v>0</v>
          </cell>
          <cell r="U2485">
            <v>23864009</v>
          </cell>
          <cell r="V2485">
            <v>0</v>
          </cell>
          <cell r="AD2485">
            <v>0</v>
          </cell>
        </row>
        <row r="2486">
          <cell r="O2486">
            <v>2481311212.1225619</v>
          </cell>
          <cell r="P2486">
            <v>1830199752.5704699</v>
          </cell>
          <cell r="Q2486">
            <v>651111459.5520916</v>
          </cell>
          <cell r="R2486">
            <v>0</v>
          </cell>
          <cell r="S2486">
            <v>0</v>
          </cell>
          <cell r="T2486">
            <v>0</v>
          </cell>
          <cell r="U2486">
            <v>29564009</v>
          </cell>
          <cell r="V2486">
            <v>0</v>
          </cell>
          <cell r="AD2486">
            <v>0</v>
          </cell>
        </row>
        <row r="2487">
          <cell r="N2487">
            <v>0</v>
          </cell>
          <cell r="O2487">
            <v>2747546274.0982771</v>
          </cell>
          <cell r="P2487">
            <v>1830199752.5704699</v>
          </cell>
          <cell r="Q2487">
            <v>651111459.5520916</v>
          </cell>
          <cell r="R2487">
            <v>266235061.97571522</v>
          </cell>
          <cell r="S2487">
            <v>0</v>
          </cell>
          <cell r="T2487">
            <v>0</v>
          </cell>
          <cell r="U2487">
            <v>29564009</v>
          </cell>
          <cell r="V2487">
            <v>0</v>
          </cell>
          <cell r="AD2487">
            <v>0</v>
          </cell>
        </row>
        <row r="2488">
          <cell r="O2488">
            <v>2747546749.6512771</v>
          </cell>
          <cell r="P2488">
            <v>1830199764.1234698</v>
          </cell>
          <cell r="Q2488">
            <v>651111923.5520916</v>
          </cell>
          <cell r="R2488">
            <v>266235061.97571522</v>
          </cell>
          <cell r="S2488">
            <v>0</v>
          </cell>
          <cell r="T2488">
            <v>0</v>
          </cell>
          <cell r="U2488">
            <v>29564009</v>
          </cell>
          <cell r="V2488">
            <v>0</v>
          </cell>
          <cell r="AD2488">
            <v>0</v>
          </cell>
        </row>
        <row r="2489">
          <cell r="O2489">
            <v>2793878838.2574043</v>
          </cell>
          <cell r="P2489">
            <v>1864741850.7713716</v>
          </cell>
          <cell r="Q2489">
            <v>662901925.51031685</v>
          </cell>
          <cell r="R2489">
            <v>266235061.97571522</v>
          </cell>
          <cell r="S2489">
            <v>0</v>
          </cell>
          <cell r="T2489">
            <v>0</v>
          </cell>
          <cell r="U2489">
            <v>29564009</v>
          </cell>
          <cell r="V2489">
            <v>0</v>
          </cell>
          <cell r="AD2489">
            <v>0</v>
          </cell>
        </row>
        <row r="2490">
          <cell r="O2490">
            <v>2800996923.0442767</v>
          </cell>
          <cell r="P2490">
            <v>1869935092.4564362</v>
          </cell>
          <cell r="Q2490">
            <v>664714513.6121248</v>
          </cell>
          <cell r="R2490">
            <v>266347316.97571522</v>
          </cell>
          <cell r="S2490">
            <v>0</v>
          </cell>
          <cell r="T2490">
            <v>0</v>
          </cell>
          <cell r="U2490">
            <v>29564009</v>
          </cell>
          <cell r="V2490">
            <v>0</v>
          </cell>
          <cell r="AD2490">
            <v>0</v>
          </cell>
        </row>
        <row r="2491">
          <cell r="O2491">
            <v>2815600160.1542768</v>
          </cell>
          <cell r="P2491">
            <v>1880760162.8864362</v>
          </cell>
          <cell r="Q2491">
            <v>668492680.29212475</v>
          </cell>
          <cell r="R2491">
            <v>266347316.97571522</v>
          </cell>
          <cell r="S2491">
            <v>0</v>
          </cell>
          <cell r="T2491">
            <v>0</v>
          </cell>
          <cell r="U2491">
            <v>29564009</v>
          </cell>
          <cell r="V2491">
            <v>0</v>
          </cell>
          <cell r="AD2491">
            <v>0</v>
          </cell>
        </row>
        <row r="2492">
          <cell r="O2492">
            <v>2815600160.1542768</v>
          </cell>
          <cell r="P2492">
            <v>1880760162.8864362</v>
          </cell>
          <cell r="Q2492">
            <v>668492680.29212475</v>
          </cell>
          <cell r="R2492">
            <v>266347316.97571522</v>
          </cell>
          <cell r="T2492">
            <v>0</v>
          </cell>
          <cell r="U2492">
            <v>29564009</v>
          </cell>
          <cell r="V2492">
            <v>0</v>
          </cell>
          <cell r="AD2492">
            <v>0</v>
          </cell>
        </row>
        <row r="2493">
          <cell r="P2493">
            <v>0</v>
          </cell>
          <cell r="Q2493">
            <v>0</v>
          </cell>
          <cell r="R2493">
            <v>0</v>
          </cell>
          <cell r="T2493">
            <v>0</v>
          </cell>
          <cell r="U2493">
            <v>0</v>
          </cell>
          <cell r="V2493">
            <v>0</v>
          </cell>
          <cell r="AD2493">
            <v>0</v>
          </cell>
        </row>
        <row r="2494">
          <cell r="O2494">
            <v>2551062512.3603992</v>
          </cell>
          <cell r="P2494">
            <v>1881901993.9220769</v>
          </cell>
          <cell r="Q2494">
            <v>669160518.43832231</v>
          </cell>
          <cell r="R2494">
            <v>0</v>
          </cell>
          <cell r="S2494">
            <v>0</v>
          </cell>
          <cell r="T2494">
            <v>0</v>
          </cell>
          <cell r="U2494">
            <v>22090675</v>
          </cell>
          <cell r="V2494">
            <v>0</v>
          </cell>
          <cell r="AD2494">
            <v>0</v>
          </cell>
        </row>
        <row r="2495"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AD2495">
            <v>0</v>
          </cell>
        </row>
        <row r="2496">
          <cell r="O2496">
            <v>2524379999.0574703</v>
          </cell>
          <cell r="P2496">
            <v>1829207335.6374204</v>
          </cell>
          <cell r="Q2496">
            <v>650761585.99904585</v>
          </cell>
          <cell r="R2496">
            <v>44411077.42100355</v>
          </cell>
          <cell r="S2496">
            <v>0</v>
          </cell>
          <cell r="T2496">
            <v>0</v>
          </cell>
          <cell r="U2496">
            <v>25470155.20938056</v>
          </cell>
          <cell r="V2496">
            <v>0</v>
          </cell>
          <cell r="AD2496">
            <v>0</v>
          </cell>
        </row>
        <row r="2497"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AD2497">
            <v>0</v>
          </cell>
        </row>
        <row r="2498">
          <cell r="O2498">
            <v>2794736670.5433636</v>
          </cell>
          <cell r="P2498">
            <v>1865288390.3540561</v>
          </cell>
          <cell r="Q2498">
            <v>663145839.689785</v>
          </cell>
          <cell r="R2498">
            <v>266302440.499522</v>
          </cell>
          <cell r="S2498">
            <v>0</v>
          </cell>
          <cell r="T2498">
            <v>0</v>
          </cell>
          <cell r="U2498">
            <v>29564009</v>
          </cell>
          <cell r="V2498">
            <v>0</v>
          </cell>
          <cell r="AD2498">
            <v>0</v>
          </cell>
        </row>
        <row r="2499">
          <cell r="P2499">
            <v>0</v>
          </cell>
          <cell r="Q2499">
            <v>0</v>
          </cell>
          <cell r="R2499">
            <v>0</v>
          </cell>
          <cell r="T2499">
            <v>0</v>
          </cell>
          <cell r="U2499">
            <v>0</v>
          </cell>
          <cell r="V2499">
            <v>0</v>
          </cell>
          <cell r="AD2499">
            <v>0</v>
          </cell>
        </row>
        <row r="2500">
          <cell r="O2500">
            <v>2617379214.0887785</v>
          </cell>
          <cell r="P2500">
            <v>1856939948.0806243</v>
          </cell>
          <cell r="Q2500">
            <v>660377758.41184926</v>
          </cell>
          <cell r="R2500">
            <v>100061507.59630467</v>
          </cell>
          <cell r="S2500">
            <v>0</v>
          </cell>
          <cell r="T2500">
            <v>0</v>
          </cell>
          <cell r="U2500">
            <v>25698586.322666015</v>
          </cell>
          <cell r="V2500">
            <v>0</v>
          </cell>
          <cell r="AD2500">
            <v>0</v>
          </cell>
        </row>
        <row r="2501">
          <cell r="AD2501">
            <v>0</v>
          </cell>
        </row>
        <row r="2502">
          <cell r="AD2502">
            <v>0</v>
          </cell>
        </row>
        <row r="2503">
          <cell r="AD2503">
            <v>0</v>
          </cell>
        </row>
        <row r="2504">
          <cell r="AD2504">
            <v>0</v>
          </cell>
        </row>
        <row r="2505">
          <cell r="AD2505">
            <v>0</v>
          </cell>
        </row>
        <row r="2506">
          <cell r="AD2506">
            <v>0</v>
          </cell>
        </row>
        <row r="2507">
          <cell r="AD2507">
            <v>0</v>
          </cell>
        </row>
        <row r="2508">
          <cell r="AD2508">
            <v>0</v>
          </cell>
        </row>
        <row r="2509">
          <cell r="AD2509">
            <v>0</v>
          </cell>
        </row>
        <row r="2510">
          <cell r="AD2510">
            <v>0</v>
          </cell>
        </row>
        <row r="2511">
          <cell r="AD2511">
            <v>0</v>
          </cell>
        </row>
        <row r="2512">
          <cell r="AD2512">
            <v>0</v>
          </cell>
        </row>
        <row r="2513">
          <cell r="AD2513">
            <v>0</v>
          </cell>
        </row>
        <row r="2514">
          <cell r="AD2514">
            <v>0</v>
          </cell>
        </row>
        <row r="2515">
          <cell r="AD2515">
            <v>0</v>
          </cell>
        </row>
        <row r="2516">
          <cell r="AD2516">
            <v>0</v>
          </cell>
        </row>
        <row r="2517">
          <cell r="O2517">
            <v>2815600160.1542768</v>
          </cell>
          <cell r="P2517">
            <v>1880760162.8864362</v>
          </cell>
          <cell r="Q2517">
            <v>668492680.29212475</v>
          </cell>
          <cell r="R2517">
            <v>266347316.97571522</v>
          </cell>
          <cell r="S2517">
            <v>0</v>
          </cell>
          <cell r="T2517">
            <v>0</v>
          </cell>
          <cell r="U2517">
            <v>29564009</v>
          </cell>
          <cell r="V2517">
            <v>0</v>
          </cell>
          <cell r="AD2517">
            <v>0</v>
          </cell>
        </row>
        <row r="2518"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AD2518">
            <v>0</v>
          </cell>
        </row>
        <row r="2519">
          <cell r="N2519">
            <v>0</v>
          </cell>
          <cell r="O2519">
            <v>2815600160.1542768</v>
          </cell>
          <cell r="P2519">
            <v>1880760162.8864362</v>
          </cell>
          <cell r="Q2519">
            <v>668492680.29212475</v>
          </cell>
          <cell r="R2519">
            <v>266347316.97571522</v>
          </cell>
          <cell r="S2519">
            <v>0</v>
          </cell>
          <cell r="T2519">
            <v>0</v>
          </cell>
          <cell r="U2519">
            <v>29564009</v>
          </cell>
          <cell r="V2519">
            <v>0</v>
          </cell>
          <cell r="AD2519">
            <v>0</v>
          </cell>
        </row>
        <row r="2520"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AD2520">
            <v>0</v>
          </cell>
        </row>
        <row r="2521">
          <cell r="N2521">
            <v>0</v>
          </cell>
          <cell r="O2521">
            <v>7686609.5286835004</v>
          </cell>
          <cell r="P2521">
            <v>3193373.977079907</v>
          </cell>
          <cell r="Q2521">
            <v>960917.56379871571</v>
          </cell>
          <cell r="R2521">
            <v>3532317.987804878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AD2521">
            <v>0</v>
          </cell>
        </row>
        <row r="2522">
          <cell r="N2522">
            <v>0</v>
          </cell>
          <cell r="O2522">
            <v>-112150678</v>
          </cell>
          <cell r="P2522">
            <v>-83150418</v>
          </cell>
          <cell r="Q2522">
            <v>-2900026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AD2522">
            <v>0</v>
          </cell>
        </row>
        <row r="2523"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AD2523">
            <v>0</v>
          </cell>
        </row>
        <row r="2524"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AD2524">
            <v>0</v>
          </cell>
        </row>
        <row r="2525"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AD2525">
            <v>0</v>
          </cell>
        </row>
        <row r="2526"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AD2526">
            <v>0</v>
          </cell>
        </row>
        <row r="2527"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AD2527">
            <v>0</v>
          </cell>
        </row>
        <row r="2528"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AD2528">
            <v>0</v>
          </cell>
        </row>
        <row r="2529"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AD2529">
            <v>0</v>
          </cell>
        </row>
        <row r="2530"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AD2530">
            <v>0</v>
          </cell>
        </row>
        <row r="2531"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AD2531">
            <v>0</v>
          </cell>
        </row>
        <row r="2532"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AD2532">
            <v>0</v>
          </cell>
        </row>
        <row r="2533"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AD2533">
            <v>0</v>
          </cell>
        </row>
        <row r="2534"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AD2534">
            <v>0</v>
          </cell>
        </row>
        <row r="2535">
          <cell r="O2535">
            <v>2711136091.6829605</v>
          </cell>
          <cell r="P2535">
            <v>1800803118.8635161</v>
          </cell>
          <cell r="Q2535">
            <v>640453337.85592341</v>
          </cell>
          <cell r="R2535">
            <v>269879634.96352011</v>
          </cell>
          <cell r="S2535">
            <v>0</v>
          </cell>
          <cell r="T2535">
            <v>0</v>
          </cell>
          <cell r="U2535">
            <v>29564009</v>
          </cell>
          <cell r="V2535">
            <v>0</v>
          </cell>
          <cell r="AD2535">
            <v>41578</v>
          </cell>
        </row>
        <row r="2536"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AD2536">
            <v>0</v>
          </cell>
        </row>
        <row r="2537">
          <cell r="N2537">
            <v>0</v>
          </cell>
          <cell r="O2537">
            <v>2711136091.6829605</v>
          </cell>
          <cell r="P2537">
            <v>1800803118.8635161</v>
          </cell>
          <cell r="Q2537">
            <v>640453337.85592341</v>
          </cell>
          <cell r="R2537">
            <v>269879634.96352011</v>
          </cell>
          <cell r="S2537">
            <v>0</v>
          </cell>
          <cell r="T2537">
            <v>0</v>
          </cell>
          <cell r="U2537">
            <v>29564009</v>
          </cell>
          <cell r="V2537">
            <v>0</v>
          </cell>
          <cell r="AD2537">
            <v>0</v>
          </cell>
        </row>
        <row r="2538"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AD2538">
            <v>0</v>
          </cell>
        </row>
        <row r="2539">
          <cell r="N2539">
            <v>0</v>
          </cell>
          <cell r="O2539">
            <v>18357158.690382361</v>
          </cell>
          <cell r="P2539">
            <v>13607765.970960855</v>
          </cell>
          <cell r="Q2539">
            <v>4749392.7194215059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AD2539">
            <v>0</v>
          </cell>
        </row>
        <row r="2540"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AD2540">
            <v>0</v>
          </cell>
        </row>
        <row r="2541"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AD2541">
            <v>0</v>
          </cell>
        </row>
        <row r="2542"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AD2542">
            <v>0</v>
          </cell>
        </row>
        <row r="2543"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AD2543">
            <v>0</v>
          </cell>
        </row>
        <row r="2544"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AD2544">
            <v>0</v>
          </cell>
        </row>
        <row r="2545"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AD2545">
            <v>0</v>
          </cell>
        </row>
        <row r="2546"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AD2546">
            <v>0</v>
          </cell>
        </row>
        <row r="2547"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AD2547">
            <v>0</v>
          </cell>
        </row>
        <row r="2548"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AD2548">
            <v>0</v>
          </cell>
        </row>
        <row r="2549"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AD2549">
            <v>0</v>
          </cell>
        </row>
        <row r="2550"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AD2550">
            <v>0</v>
          </cell>
        </row>
        <row r="2551"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AD2551">
            <v>0</v>
          </cell>
        </row>
        <row r="2552"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AD2552">
            <v>0</v>
          </cell>
        </row>
        <row r="2553">
          <cell r="O2553">
            <v>2729493250.373343</v>
          </cell>
          <cell r="P2553">
            <v>1814410884.8344769</v>
          </cell>
          <cell r="Q2553">
            <v>645202730.57534492</v>
          </cell>
          <cell r="R2553">
            <v>269879634.96352011</v>
          </cell>
          <cell r="S2553">
            <v>0</v>
          </cell>
          <cell r="T2553">
            <v>0</v>
          </cell>
          <cell r="U2553">
            <v>29564009</v>
          </cell>
          <cell r="V2553">
            <v>0</v>
          </cell>
          <cell r="AD2553">
            <v>41593</v>
          </cell>
        </row>
        <row r="2554"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AD2554">
            <v>0</v>
          </cell>
        </row>
        <row r="2555">
          <cell r="N2555">
            <v>0</v>
          </cell>
          <cell r="O2555">
            <v>2729493250.373343</v>
          </cell>
          <cell r="P2555">
            <v>1814410884.8344769</v>
          </cell>
          <cell r="Q2555">
            <v>645202730.57534492</v>
          </cell>
          <cell r="R2555">
            <v>269879634.96352011</v>
          </cell>
          <cell r="S2555">
            <v>0</v>
          </cell>
          <cell r="T2555">
            <v>0</v>
          </cell>
          <cell r="U2555">
            <v>29564009</v>
          </cell>
          <cell r="V2555">
            <v>0</v>
          </cell>
          <cell r="AD2555">
            <v>0</v>
          </cell>
        </row>
        <row r="2556"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AD2556">
            <v>0</v>
          </cell>
        </row>
        <row r="2557">
          <cell r="N2557">
            <v>0</v>
          </cell>
          <cell r="O2557">
            <v>34743932.236901879</v>
          </cell>
          <cell r="P2557">
            <v>25641413.062940359</v>
          </cell>
          <cell r="Q2557">
            <v>9102519.1739615202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AD2557">
            <v>0</v>
          </cell>
        </row>
        <row r="2558">
          <cell r="N2558">
            <v>0</v>
          </cell>
          <cell r="O2558">
            <v>-43925732.982709505</v>
          </cell>
          <cell r="P2558">
            <v>-32479161.981190704</v>
          </cell>
          <cell r="Q2558">
            <v>-11446571.001518799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AD2558">
            <v>0</v>
          </cell>
        </row>
        <row r="2559"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AD2559">
            <v>0</v>
          </cell>
        </row>
        <row r="2560"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AD2560">
            <v>0</v>
          </cell>
        </row>
        <row r="2561"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AD2561">
            <v>0</v>
          </cell>
        </row>
        <row r="2562"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AD2562">
            <v>0</v>
          </cell>
        </row>
        <row r="2563"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AD2563">
            <v>0</v>
          </cell>
        </row>
        <row r="2564"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AD2564">
            <v>0</v>
          </cell>
        </row>
        <row r="2565"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AD2565">
            <v>0</v>
          </cell>
        </row>
        <row r="2566"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AD2566">
            <v>0</v>
          </cell>
        </row>
        <row r="2567"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AD2567">
            <v>0</v>
          </cell>
        </row>
        <row r="2568"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AD2568">
            <v>0</v>
          </cell>
        </row>
        <row r="2569"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AD2569">
            <v>0</v>
          </cell>
        </row>
        <row r="2570"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AD2570">
            <v>0</v>
          </cell>
        </row>
        <row r="2571">
          <cell r="O2571">
            <v>2720311449.6275353</v>
          </cell>
          <cell r="P2571">
            <v>1807573135.9162266</v>
          </cell>
          <cell r="Q2571">
            <v>642858678.74778759</v>
          </cell>
          <cell r="R2571">
            <v>269879634.96352011</v>
          </cell>
          <cell r="S2571">
            <v>0</v>
          </cell>
          <cell r="T2571">
            <v>0</v>
          </cell>
          <cell r="U2571">
            <v>29564009</v>
          </cell>
          <cell r="V2571">
            <v>0</v>
          </cell>
          <cell r="AD2571">
            <v>41607</v>
          </cell>
        </row>
        <row r="2572"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AD2572">
            <v>0</v>
          </cell>
        </row>
        <row r="2573">
          <cell r="N2573">
            <v>0</v>
          </cell>
          <cell r="O2573">
            <v>2720311449.6275353</v>
          </cell>
          <cell r="P2573">
            <v>1807573135.9162266</v>
          </cell>
          <cell r="Q2573">
            <v>642858678.74778759</v>
          </cell>
          <cell r="R2573">
            <v>269879634.96352011</v>
          </cell>
          <cell r="S2573">
            <v>0</v>
          </cell>
          <cell r="T2573">
            <v>0</v>
          </cell>
          <cell r="U2573">
            <v>29564009</v>
          </cell>
          <cell r="V2573">
            <v>0</v>
          </cell>
          <cell r="AD2573">
            <v>0</v>
          </cell>
        </row>
        <row r="2574"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AD2574">
            <v>0</v>
          </cell>
        </row>
        <row r="2575"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AD2575">
            <v>0</v>
          </cell>
        </row>
        <row r="2576">
          <cell r="N2576">
            <v>0</v>
          </cell>
          <cell r="O2576">
            <v>549550.14502120053</v>
          </cell>
          <cell r="P2576">
            <v>408731.37212109601</v>
          </cell>
          <cell r="Q2576">
            <v>140818.77290010452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AD2576">
            <v>0</v>
          </cell>
        </row>
        <row r="2577"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AD2577">
            <v>0</v>
          </cell>
        </row>
        <row r="2578"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AD2578">
            <v>0</v>
          </cell>
        </row>
        <row r="2579"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AD2579">
            <v>0</v>
          </cell>
        </row>
        <row r="2580"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AD2580">
            <v>0</v>
          </cell>
        </row>
        <row r="2581"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AD2581">
            <v>0</v>
          </cell>
        </row>
        <row r="2582"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AD2582">
            <v>0</v>
          </cell>
        </row>
        <row r="2583"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AD2583">
            <v>0</v>
          </cell>
        </row>
        <row r="2584"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AD2584">
            <v>0</v>
          </cell>
        </row>
        <row r="2585"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AD2585">
            <v>0</v>
          </cell>
        </row>
        <row r="2586"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AD2586">
            <v>0</v>
          </cell>
        </row>
        <row r="2587"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AD2587">
            <v>0</v>
          </cell>
        </row>
        <row r="2588"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AD2588">
            <v>0</v>
          </cell>
        </row>
        <row r="2589">
          <cell r="O2589">
            <v>2720860999.7725568</v>
          </cell>
          <cell r="P2589">
            <v>1807981867.2883477</v>
          </cell>
          <cell r="Q2589">
            <v>642999497.5206877</v>
          </cell>
          <cell r="R2589">
            <v>269879634.96352011</v>
          </cell>
          <cell r="S2589">
            <v>0</v>
          </cell>
          <cell r="T2589">
            <v>0</v>
          </cell>
          <cell r="U2589">
            <v>29564009</v>
          </cell>
          <cell r="V2589">
            <v>0</v>
          </cell>
          <cell r="AD2589">
            <v>41621</v>
          </cell>
        </row>
        <row r="2590"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AD2590">
            <v>0</v>
          </cell>
        </row>
        <row r="2591">
          <cell r="N2591">
            <v>0</v>
          </cell>
          <cell r="O2591">
            <v>2720860999.7725568</v>
          </cell>
          <cell r="P2591">
            <v>1807981867.2883477</v>
          </cell>
          <cell r="Q2591">
            <v>642999497.5206877</v>
          </cell>
          <cell r="R2591">
            <v>269879634.96352011</v>
          </cell>
          <cell r="S2591">
            <v>0</v>
          </cell>
          <cell r="T2591">
            <v>0</v>
          </cell>
          <cell r="U2591">
            <v>29564009</v>
          </cell>
          <cell r="V2591">
            <v>0</v>
          </cell>
          <cell r="AD2591">
            <v>0</v>
          </cell>
        </row>
        <row r="2592"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AD2592">
            <v>0</v>
          </cell>
        </row>
        <row r="2593">
          <cell r="N2593">
            <v>0</v>
          </cell>
          <cell r="O2593">
            <v>549550.14502120053</v>
          </cell>
          <cell r="P2593">
            <v>408731.37212109601</v>
          </cell>
          <cell r="Q2593">
            <v>140818.77290010452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AD2593">
            <v>0</v>
          </cell>
        </row>
        <row r="2594">
          <cell r="N2594">
            <v>0</v>
          </cell>
          <cell r="O2594">
            <v>-549550.14502120099</v>
          </cell>
          <cell r="P2594">
            <v>-408731.37212109601</v>
          </cell>
          <cell r="Q2594">
            <v>-140818.77290010499</v>
          </cell>
          <cell r="R2594">
            <v>0</v>
          </cell>
          <cell r="S2594">
            <v>0</v>
          </cell>
          <cell r="T2594">
            <v>0</v>
          </cell>
          <cell r="U2594">
            <v>-29564009</v>
          </cell>
          <cell r="V2594">
            <v>0</v>
          </cell>
          <cell r="AD2594">
            <v>0</v>
          </cell>
        </row>
        <row r="2595"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AD2595">
            <v>0</v>
          </cell>
        </row>
        <row r="2596"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AD2596">
            <v>0</v>
          </cell>
        </row>
        <row r="2597"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AD2597">
            <v>0</v>
          </cell>
        </row>
        <row r="2598"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AD2598">
            <v>0</v>
          </cell>
        </row>
        <row r="2599"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AD2599">
            <v>0</v>
          </cell>
        </row>
        <row r="2600"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AD2600">
            <v>0</v>
          </cell>
        </row>
        <row r="2601"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AD2601">
            <v>0</v>
          </cell>
        </row>
        <row r="2602"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AD2602">
            <v>0</v>
          </cell>
        </row>
        <row r="2603"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AD2603">
            <v>0</v>
          </cell>
        </row>
        <row r="2604"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AD2604">
            <v>0</v>
          </cell>
        </row>
        <row r="2605"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AD2605">
            <v>0</v>
          </cell>
        </row>
        <row r="2606"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AD2606">
            <v>0</v>
          </cell>
        </row>
        <row r="2607">
          <cell r="O2607">
            <v>2720860999.7725568</v>
          </cell>
          <cell r="P2607">
            <v>1807981867.2883477</v>
          </cell>
          <cell r="Q2607">
            <v>642999497.5206877</v>
          </cell>
          <cell r="R2607">
            <v>269879634.96352011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AD2607">
            <v>41639</v>
          </cell>
        </row>
        <row r="2608"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AD2608">
            <v>0</v>
          </cell>
        </row>
        <row r="2609">
          <cell r="N2609">
            <v>0</v>
          </cell>
          <cell r="O2609">
            <v>2720860999.7725568</v>
          </cell>
          <cell r="P2609">
            <v>1807981867.2883477</v>
          </cell>
          <cell r="Q2609">
            <v>642999497.5206877</v>
          </cell>
          <cell r="R2609">
            <v>269879634.96352011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AD2609">
            <v>0</v>
          </cell>
        </row>
        <row r="2610">
          <cell r="AD2610">
            <v>0</v>
          </cell>
        </row>
        <row r="2611"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AD2611">
            <v>0</v>
          </cell>
        </row>
        <row r="2612"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AD2612">
            <v>0</v>
          </cell>
        </row>
        <row r="2613"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AD2613">
            <v>0</v>
          </cell>
        </row>
        <row r="2614"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AD2614">
            <v>0</v>
          </cell>
        </row>
        <row r="2615"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AD2615">
            <v>0</v>
          </cell>
        </row>
        <row r="2616"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AD2616">
            <v>0</v>
          </cell>
        </row>
        <row r="2617"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AD2617">
            <v>0</v>
          </cell>
        </row>
        <row r="2618"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AD2618">
            <v>0</v>
          </cell>
        </row>
        <row r="2619"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AD2619">
            <v>0</v>
          </cell>
        </row>
        <row r="2620"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AD2620">
            <v>0</v>
          </cell>
        </row>
        <row r="2621"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AD2621">
            <v>0</v>
          </cell>
        </row>
        <row r="2622"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AD2622">
            <v>0</v>
          </cell>
        </row>
        <row r="2623"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AD2623">
            <v>0</v>
          </cell>
        </row>
        <row r="2624"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AD2624">
            <v>0</v>
          </cell>
        </row>
        <row r="2625">
          <cell r="O2625">
            <v>2720860999.7725568</v>
          </cell>
          <cell r="P2625">
            <v>1807981867.2883477</v>
          </cell>
          <cell r="Q2625">
            <v>642999497.5206877</v>
          </cell>
          <cell r="R2625">
            <v>269879634.96352011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AD2625">
            <v>0</v>
          </cell>
        </row>
        <row r="2626"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AD2626">
            <v>0</v>
          </cell>
        </row>
        <row r="2627">
          <cell r="O2627">
            <v>2815600160.1542764</v>
          </cell>
          <cell r="P2627">
            <v>1880760162.8864362</v>
          </cell>
          <cell r="Q2627">
            <v>668492680.29212475</v>
          </cell>
          <cell r="R2627">
            <v>266347316.97571522</v>
          </cell>
          <cell r="S2627">
            <v>0</v>
          </cell>
          <cell r="T2627">
            <v>0</v>
          </cell>
          <cell r="U2627">
            <v>29564009</v>
          </cell>
          <cell r="V2627">
            <v>0</v>
          </cell>
          <cell r="AD2627">
            <v>0</v>
          </cell>
        </row>
        <row r="2628"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AD2628">
            <v>0</v>
          </cell>
        </row>
        <row r="2629">
          <cell r="O2629">
            <v>61337250.600988939</v>
          </cell>
          <cell r="P2629">
            <v>42851284.383102216</v>
          </cell>
          <cell r="Q2629">
            <v>14953648.230081845</v>
          </cell>
          <cell r="R2629">
            <v>3532317.987804878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AD2629">
            <v>0</v>
          </cell>
        </row>
        <row r="2630">
          <cell r="O2630">
            <v>-156076410.9827095</v>
          </cell>
          <cell r="P2630">
            <v>-115629579.98119071</v>
          </cell>
          <cell r="Q2630">
            <v>-40446831.001518801</v>
          </cell>
          <cell r="R2630">
            <v>0</v>
          </cell>
          <cell r="S2630">
            <v>0</v>
          </cell>
          <cell r="T2630">
            <v>0</v>
          </cell>
          <cell r="U2630">
            <v>-29564009</v>
          </cell>
          <cell r="V2630">
            <v>0</v>
          </cell>
          <cell r="AD2630">
            <v>0</v>
          </cell>
        </row>
        <row r="2631"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AD2631">
            <v>0</v>
          </cell>
        </row>
        <row r="2632"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AD2632">
            <v>0</v>
          </cell>
        </row>
        <row r="2633"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AD2633">
            <v>0</v>
          </cell>
        </row>
        <row r="2634"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AD2634">
            <v>0</v>
          </cell>
        </row>
        <row r="2635"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AD2635">
            <v>0</v>
          </cell>
        </row>
        <row r="2636"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AD2636">
            <v>0</v>
          </cell>
        </row>
        <row r="2637"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AD2637">
            <v>0</v>
          </cell>
        </row>
        <row r="2638"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AD2638">
            <v>0</v>
          </cell>
        </row>
        <row r="2639"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AD2639">
            <v>0</v>
          </cell>
        </row>
        <row r="2640"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AD2640">
            <v>0</v>
          </cell>
        </row>
        <row r="2641"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AD2641">
            <v>0</v>
          </cell>
        </row>
        <row r="2642"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AD2642">
            <v>0</v>
          </cell>
        </row>
        <row r="2643">
          <cell r="O2643">
            <v>2720860999.7725558</v>
          </cell>
          <cell r="P2643">
            <v>1807981867.2883477</v>
          </cell>
          <cell r="Q2643">
            <v>642999497.5206877</v>
          </cell>
          <cell r="R2643">
            <v>269879634.96352011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AD2643">
            <v>0</v>
          </cell>
        </row>
        <row r="2644"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AD2644">
            <v>0</v>
          </cell>
        </row>
        <row r="2645">
          <cell r="O2645">
            <v>2815600160.1542764</v>
          </cell>
          <cell r="P2645">
            <v>1880760162.8864362</v>
          </cell>
          <cell r="Q2645">
            <v>668492680.29212475</v>
          </cell>
          <cell r="R2645">
            <v>266347316.97571522</v>
          </cell>
          <cell r="S2645">
            <v>0</v>
          </cell>
          <cell r="T2645">
            <v>0</v>
          </cell>
          <cell r="U2645">
            <v>29564009</v>
          </cell>
          <cell r="V2645">
            <v>0</v>
          </cell>
          <cell r="AD2645">
            <v>0</v>
          </cell>
        </row>
        <row r="2646"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AD2646">
            <v>0</v>
          </cell>
        </row>
        <row r="2647">
          <cell r="O2647">
            <v>61337250.600988939</v>
          </cell>
          <cell r="P2647">
            <v>42851284.383102216</v>
          </cell>
          <cell r="Q2647">
            <v>14953648.230081845</v>
          </cell>
          <cell r="R2647">
            <v>3532317.987804878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AD2647">
            <v>41639</v>
          </cell>
        </row>
        <row r="2648"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AD2648">
            <v>41639</v>
          </cell>
        </row>
        <row r="2649">
          <cell r="O2649">
            <v>-156076410.9827095</v>
          </cell>
          <cell r="P2649">
            <v>-115629579.98119071</v>
          </cell>
          <cell r="Q2649">
            <v>-40446831.001518801</v>
          </cell>
          <cell r="R2649">
            <v>0</v>
          </cell>
          <cell r="S2649">
            <v>0</v>
          </cell>
          <cell r="T2649">
            <v>0</v>
          </cell>
          <cell r="U2649">
            <v>-29564009</v>
          </cell>
          <cell r="V2649">
            <v>0</v>
          </cell>
          <cell r="AD2649">
            <v>41639</v>
          </cell>
        </row>
        <row r="2650">
          <cell r="O2650">
            <v>-94739160.381720558</v>
          </cell>
          <cell r="P2650">
            <v>-72778295.598088503</v>
          </cell>
          <cell r="Q2650">
            <v>-25493182.771436956</v>
          </cell>
          <cell r="R2650">
            <v>3532317.987804878</v>
          </cell>
          <cell r="S2650">
            <v>0</v>
          </cell>
          <cell r="T2650">
            <v>0</v>
          </cell>
          <cell r="U2650">
            <v>-29564009</v>
          </cell>
          <cell r="V2650">
            <v>0</v>
          </cell>
          <cell r="AD2650">
            <v>41639</v>
          </cell>
        </row>
        <row r="2651"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AD2651">
            <v>41639</v>
          </cell>
        </row>
        <row r="2652">
          <cell r="O2652">
            <v>2720860999.7725558</v>
          </cell>
          <cell r="P2652">
            <v>1807981867.2883477</v>
          </cell>
          <cell r="Q2652">
            <v>642999497.5206877</v>
          </cell>
          <cell r="R2652">
            <v>269879634.96352011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AD2652">
            <v>41639</v>
          </cell>
        </row>
        <row r="2653"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AD2653">
            <v>0</v>
          </cell>
        </row>
        <row r="2654">
          <cell r="O2654">
            <v>2399093466.1101556</v>
          </cell>
          <cell r="P2654">
            <v>1791666157.2056792</v>
          </cell>
          <cell r="Q2654">
            <v>607427308.90447617</v>
          </cell>
          <cell r="R2654">
            <v>0</v>
          </cell>
          <cell r="S2654">
            <v>0</v>
          </cell>
          <cell r="T2654">
            <v>0</v>
          </cell>
          <cell r="U2654">
            <v>16770675</v>
          </cell>
          <cell r="V2654">
            <v>0</v>
          </cell>
          <cell r="AD2654">
            <v>0</v>
          </cell>
        </row>
        <row r="2655"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AD2655">
            <v>0</v>
          </cell>
        </row>
        <row r="2656">
          <cell r="O2656">
            <v>636725211.8962208</v>
          </cell>
          <cell r="P2656">
            <v>249720900.58032772</v>
          </cell>
          <cell r="Q2656">
            <v>117124676.35237293</v>
          </cell>
          <cell r="R2656">
            <v>269879634.96352011</v>
          </cell>
          <cell r="S2656">
            <v>0</v>
          </cell>
          <cell r="T2656">
            <v>0</v>
          </cell>
          <cell r="U2656">
            <v>12793334</v>
          </cell>
          <cell r="V2656">
            <v>0</v>
          </cell>
          <cell r="AD2656">
            <v>41639</v>
          </cell>
        </row>
        <row r="2657"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AD2657">
            <v>41639</v>
          </cell>
        </row>
        <row r="2658">
          <cell r="O2658">
            <v>-314957678.23382056</v>
          </cell>
          <cell r="P2658">
            <v>-233405190.49765924</v>
          </cell>
          <cell r="Q2658">
            <v>-81552487.736161366</v>
          </cell>
          <cell r="R2658">
            <v>0</v>
          </cell>
          <cell r="S2658">
            <v>0</v>
          </cell>
          <cell r="T2658">
            <v>0</v>
          </cell>
          <cell r="U2658">
            <v>-29564009</v>
          </cell>
          <cell r="V2658">
            <v>0</v>
          </cell>
          <cell r="AD2658">
            <v>41639</v>
          </cell>
        </row>
        <row r="2659">
          <cell r="O2659">
            <v>321767533.66240025</v>
          </cell>
          <cell r="P2659">
            <v>16315710.082668483</v>
          </cell>
          <cell r="Q2659">
            <v>35572188.616211563</v>
          </cell>
          <cell r="R2659">
            <v>269879634.96352011</v>
          </cell>
          <cell r="S2659">
            <v>0</v>
          </cell>
          <cell r="T2659">
            <v>0</v>
          </cell>
          <cell r="U2659">
            <v>-16770675</v>
          </cell>
          <cell r="V2659">
            <v>0</v>
          </cell>
          <cell r="AD2659">
            <v>41639</v>
          </cell>
        </row>
        <row r="2660"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AD2660">
            <v>41639</v>
          </cell>
        </row>
        <row r="2661">
          <cell r="O2661">
            <v>2720860999.7725558</v>
          </cell>
          <cell r="P2661">
            <v>1807981867.2883477</v>
          </cell>
          <cell r="Q2661">
            <v>642999497.5206877</v>
          </cell>
          <cell r="R2661">
            <v>269879634.96352011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AD2661">
            <v>41639</v>
          </cell>
        </row>
        <row r="2662"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AD2662">
            <v>0</v>
          </cell>
        </row>
        <row r="2663">
          <cell r="O2663">
            <v>2399093466.1101556</v>
          </cell>
          <cell r="P2663">
            <v>1791666157.2056792</v>
          </cell>
          <cell r="Q2663">
            <v>607427308.90447617</v>
          </cell>
          <cell r="R2663">
            <v>0</v>
          </cell>
          <cell r="S2663">
            <v>0</v>
          </cell>
          <cell r="T2663">
            <v>0</v>
          </cell>
          <cell r="U2663">
            <v>16770675</v>
          </cell>
          <cell r="V2663">
            <v>0</v>
          </cell>
          <cell r="AD2663">
            <v>0</v>
          </cell>
        </row>
        <row r="2664"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AD2664">
            <v>0</v>
          </cell>
        </row>
        <row r="2665">
          <cell r="O2665">
            <v>636725211.8962208</v>
          </cell>
          <cell r="P2665">
            <v>249720900.58032772</v>
          </cell>
          <cell r="Q2665">
            <v>117124676.35237293</v>
          </cell>
          <cell r="R2665">
            <v>269879634.96352011</v>
          </cell>
          <cell r="S2665">
            <v>0</v>
          </cell>
          <cell r="T2665">
            <v>0</v>
          </cell>
          <cell r="U2665">
            <v>12793334</v>
          </cell>
          <cell r="V2665">
            <v>0</v>
          </cell>
          <cell r="AD2665">
            <v>41639</v>
          </cell>
        </row>
        <row r="2666"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AD2666">
            <v>41639</v>
          </cell>
        </row>
        <row r="2667">
          <cell r="O2667">
            <v>-314957678.23382056</v>
          </cell>
          <cell r="P2667">
            <v>-233405190.49765924</v>
          </cell>
          <cell r="Q2667">
            <v>-81552487.736161366</v>
          </cell>
          <cell r="R2667">
            <v>0</v>
          </cell>
          <cell r="S2667">
            <v>0</v>
          </cell>
          <cell r="T2667">
            <v>0</v>
          </cell>
          <cell r="U2667">
            <v>-29564009</v>
          </cell>
          <cell r="V2667">
            <v>0</v>
          </cell>
          <cell r="AD2667">
            <v>41639</v>
          </cell>
        </row>
        <row r="2668">
          <cell r="O2668">
            <v>321767533.66240025</v>
          </cell>
          <cell r="P2668">
            <v>16315710.082668483</v>
          </cell>
          <cell r="Q2668">
            <v>35572188.616211563</v>
          </cell>
          <cell r="R2668">
            <v>269879634.96352011</v>
          </cell>
          <cell r="S2668">
            <v>0</v>
          </cell>
          <cell r="T2668">
            <v>0</v>
          </cell>
          <cell r="U2668">
            <v>-16770675</v>
          </cell>
          <cell r="V2668">
            <v>0</v>
          </cell>
          <cell r="AD2668">
            <v>41639</v>
          </cell>
        </row>
        <row r="2669"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AD2669">
            <v>41639</v>
          </cell>
        </row>
        <row r="2670">
          <cell r="O2670">
            <v>2720860999.7725558</v>
          </cell>
          <cell r="P2670">
            <v>1807981867.2883477</v>
          </cell>
          <cell r="Q2670">
            <v>642999497.5206877</v>
          </cell>
          <cell r="R2670">
            <v>269879634.96352011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AD2670">
            <v>41639</v>
          </cell>
        </row>
        <row r="2671">
          <cell r="AD2671">
            <v>0</v>
          </cell>
        </row>
        <row r="2672">
          <cell r="AD2672">
            <v>0</v>
          </cell>
        </row>
        <row r="2673">
          <cell r="O2673">
            <v>2589532157.2790117</v>
          </cell>
          <cell r="P2673">
            <v>1910366883.7694294</v>
          </cell>
          <cell r="Q2673">
            <v>679165273.50958216</v>
          </cell>
          <cell r="R2673">
            <v>0</v>
          </cell>
          <cell r="S2673">
            <v>0</v>
          </cell>
          <cell r="T2673">
            <v>0</v>
          </cell>
          <cell r="U2673">
            <v>22090675</v>
          </cell>
          <cell r="V2673">
            <v>0</v>
          </cell>
          <cell r="AD2673">
            <v>0</v>
          </cell>
        </row>
        <row r="2674">
          <cell r="O2674">
            <v>2589489473.0933371</v>
          </cell>
          <cell r="P2674">
            <v>1910366883.7694294</v>
          </cell>
          <cell r="Q2674">
            <v>679122589.32390726</v>
          </cell>
          <cell r="R2674">
            <v>0</v>
          </cell>
          <cell r="S2674">
            <v>0</v>
          </cell>
          <cell r="T2674">
            <v>0</v>
          </cell>
          <cell r="U2674">
            <v>22090675</v>
          </cell>
          <cell r="V2674">
            <v>0</v>
          </cell>
          <cell r="AD2674">
            <v>0</v>
          </cell>
        </row>
        <row r="2675">
          <cell r="O2675">
            <v>2613826980.2063498</v>
          </cell>
          <cell r="P2675">
            <v>1928462472.5426095</v>
          </cell>
          <cell r="Q2675">
            <v>685364507.66374016</v>
          </cell>
          <cell r="R2675">
            <v>0</v>
          </cell>
          <cell r="S2675">
            <v>0</v>
          </cell>
          <cell r="T2675">
            <v>0</v>
          </cell>
          <cell r="U2675">
            <v>22090675</v>
          </cell>
          <cell r="V2675">
            <v>0</v>
          </cell>
          <cell r="AD2675">
            <v>0</v>
          </cell>
        </row>
        <row r="2676">
          <cell r="O2676">
            <v>2481268527.9426589</v>
          </cell>
          <cell r="P2676">
            <v>1830199752.5730584</v>
          </cell>
          <cell r="Q2676">
            <v>651068775.3696003</v>
          </cell>
          <cell r="R2676">
            <v>0</v>
          </cell>
          <cell r="S2676">
            <v>0</v>
          </cell>
          <cell r="T2676">
            <v>0</v>
          </cell>
          <cell r="U2676">
            <v>22090675</v>
          </cell>
          <cell r="V2676">
            <v>0</v>
          </cell>
          <cell r="AD2676">
            <v>0</v>
          </cell>
        </row>
        <row r="2677">
          <cell r="N2677">
            <v>0</v>
          </cell>
          <cell r="O2677">
            <v>2481311212.132659</v>
          </cell>
          <cell r="P2677">
            <v>1830199752.5730584</v>
          </cell>
          <cell r="Q2677">
            <v>651111459.55960035</v>
          </cell>
          <cell r="R2677">
            <v>0</v>
          </cell>
          <cell r="S2677">
            <v>0</v>
          </cell>
          <cell r="T2677">
            <v>0</v>
          </cell>
          <cell r="U2677">
            <v>22090675</v>
          </cell>
          <cell r="V2677">
            <v>0</v>
          </cell>
          <cell r="AD2677">
            <v>0</v>
          </cell>
        </row>
        <row r="2678">
          <cell r="O2678">
            <v>2479297010.4725618</v>
          </cell>
          <cell r="P2678">
            <v>1828710560.8904698</v>
          </cell>
          <cell r="Q2678">
            <v>650586449.58209157</v>
          </cell>
          <cell r="R2678">
            <v>0</v>
          </cell>
          <cell r="S2678">
            <v>0</v>
          </cell>
          <cell r="T2678">
            <v>0</v>
          </cell>
          <cell r="U2678">
            <v>22090675</v>
          </cell>
          <cell r="V2678">
            <v>0</v>
          </cell>
          <cell r="AD2678">
            <v>0</v>
          </cell>
        </row>
        <row r="2679">
          <cell r="O2679">
            <v>2479297010.4725618</v>
          </cell>
          <cell r="P2679">
            <v>1828710560.8904698</v>
          </cell>
          <cell r="Q2679">
            <v>650586449.58209157</v>
          </cell>
          <cell r="R2679">
            <v>0</v>
          </cell>
          <cell r="S2679">
            <v>0</v>
          </cell>
          <cell r="T2679">
            <v>0</v>
          </cell>
          <cell r="U2679">
            <v>23864009</v>
          </cell>
          <cell r="V2679">
            <v>0</v>
          </cell>
          <cell r="AD2679">
            <v>0</v>
          </cell>
        </row>
        <row r="2680">
          <cell r="O2680">
            <v>2479297010.4725618</v>
          </cell>
          <cell r="P2680">
            <v>1828710560.8904698</v>
          </cell>
          <cell r="Q2680">
            <v>650586449.58209157</v>
          </cell>
          <cell r="R2680">
            <v>0</v>
          </cell>
          <cell r="S2680">
            <v>0</v>
          </cell>
          <cell r="T2680">
            <v>0</v>
          </cell>
          <cell r="U2680">
            <v>23864009</v>
          </cell>
          <cell r="V2680">
            <v>0</v>
          </cell>
          <cell r="AD2680">
            <v>0</v>
          </cell>
        </row>
        <row r="2681">
          <cell r="O2681">
            <v>2479297010.4725618</v>
          </cell>
          <cell r="P2681">
            <v>1828710560.8904698</v>
          </cell>
          <cell r="Q2681">
            <v>650586449.58209157</v>
          </cell>
          <cell r="R2681">
            <v>0</v>
          </cell>
          <cell r="S2681">
            <v>0</v>
          </cell>
          <cell r="T2681">
            <v>0</v>
          </cell>
          <cell r="U2681">
            <v>23864009</v>
          </cell>
          <cell r="V2681">
            <v>0</v>
          </cell>
          <cell r="AD2681">
            <v>0</v>
          </cell>
        </row>
        <row r="2682">
          <cell r="O2682">
            <v>2481311212.1225619</v>
          </cell>
          <cell r="P2682">
            <v>1830199752.5704699</v>
          </cell>
          <cell r="Q2682">
            <v>651111459.5520916</v>
          </cell>
          <cell r="R2682">
            <v>0</v>
          </cell>
          <cell r="S2682">
            <v>0</v>
          </cell>
          <cell r="T2682">
            <v>0</v>
          </cell>
          <cell r="U2682">
            <v>29564009</v>
          </cell>
          <cell r="V2682">
            <v>0</v>
          </cell>
          <cell r="AD2682">
            <v>0</v>
          </cell>
        </row>
        <row r="2683">
          <cell r="N2683">
            <v>0</v>
          </cell>
          <cell r="O2683">
            <v>2747546274.0982771</v>
          </cell>
          <cell r="P2683">
            <v>1830199752.5704699</v>
          </cell>
          <cell r="Q2683">
            <v>651111459.5520916</v>
          </cell>
          <cell r="R2683">
            <v>266235061.97571522</v>
          </cell>
          <cell r="S2683">
            <v>0</v>
          </cell>
          <cell r="T2683">
            <v>0</v>
          </cell>
          <cell r="U2683">
            <v>29564009</v>
          </cell>
          <cell r="V2683">
            <v>0</v>
          </cell>
          <cell r="AD2683">
            <v>0</v>
          </cell>
        </row>
        <row r="2684">
          <cell r="O2684">
            <v>2747546749.6512771</v>
          </cell>
          <cell r="P2684">
            <v>1830199764.1234698</v>
          </cell>
          <cell r="Q2684">
            <v>651111923.5520916</v>
          </cell>
          <cell r="R2684">
            <v>266235061.97571522</v>
          </cell>
          <cell r="S2684">
            <v>0</v>
          </cell>
          <cell r="T2684">
            <v>0</v>
          </cell>
          <cell r="U2684">
            <v>29564009</v>
          </cell>
          <cell r="V2684">
            <v>0</v>
          </cell>
          <cell r="AD2684">
            <v>0</v>
          </cell>
        </row>
        <row r="2685">
          <cell r="O2685">
            <v>2793878838.2574043</v>
          </cell>
          <cell r="P2685">
            <v>1864741850.7713716</v>
          </cell>
          <cell r="Q2685">
            <v>662901925.51031685</v>
          </cell>
          <cell r="R2685">
            <v>266235061.97571522</v>
          </cell>
          <cell r="S2685">
            <v>0</v>
          </cell>
          <cell r="T2685">
            <v>0</v>
          </cell>
          <cell r="U2685">
            <v>29564009</v>
          </cell>
          <cell r="V2685">
            <v>0</v>
          </cell>
          <cell r="AD2685">
            <v>0</v>
          </cell>
        </row>
        <row r="2686">
          <cell r="O2686">
            <v>2800996923.0442767</v>
          </cell>
          <cell r="P2686">
            <v>1869935092.4564362</v>
          </cell>
          <cell r="Q2686">
            <v>664714513.6121248</v>
          </cell>
          <cell r="R2686">
            <v>266347316.97571522</v>
          </cell>
          <cell r="S2686">
            <v>0</v>
          </cell>
          <cell r="T2686">
            <v>0</v>
          </cell>
          <cell r="U2686">
            <v>29564009</v>
          </cell>
          <cell r="V2686">
            <v>0</v>
          </cell>
          <cell r="AD2686">
            <v>0</v>
          </cell>
        </row>
        <row r="2687">
          <cell r="O2687">
            <v>2815600160.1542768</v>
          </cell>
          <cell r="P2687">
            <v>1880760162.8864362</v>
          </cell>
          <cell r="Q2687">
            <v>668492680.29212475</v>
          </cell>
          <cell r="R2687">
            <v>266347316.97571522</v>
          </cell>
          <cell r="S2687">
            <v>0</v>
          </cell>
          <cell r="T2687">
            <v>0</v>
          </cell>
          <cell r="U2687">
            <v>29564009</v>
          </cell>
          <cell r="V2687">
            <v>0</v>
          </cell>
          <cell r="AD2687">
            <v>0</v>
          </cell>
        </row>
        <row r="2688">
          <cell r="N2688">
            <v>0</v>
          </cell>
          <cell r="O2688">
            <v>2815600160.1542768</v>
          </cell>
          <cell r="P2688">
            <v>1880760162.8864362</v>
          </cell>
          <cell r="Q2688">
            <v>668492680.29212475</v>
          </cell>
          <cell r="R2688">
            <v>266347316.97571522</v>
          </cell>
          <cell r="S2688">
            <v>0</v>
          </cell>
          <cell r="T2688">
            <v>0</v>
          </cell>
          <cell r="U2688">
            <v>29564009</v>
          </cell>
          <cell r="V2688">
            <v>0</v>
          </cell>
          <cell r="AD2688">
            <v>0</v>
          </cell>
        </row>
        <row r="2689">
          <cell r="O2689">
            <v>2711136091.6829605</v>
          </cell>
          <cell r="P2689">
            <v>1800803118.8635161</v>
          </cell>
          <cell r="Q2689">
            <v>640453337.85592341</v>
          </cell>
          <cell r="R2689">
            <v>269879634.96352011</v>
          </cell>
          <cell r="S2689">
            <v>0</v>
          </cell>
          <cell r="T2689">
            <v>0</v>
          </cell>
          <cell r="U2689">
            <v>29564009</v>
          </cell>
          <cell r="V2689">
            <v>0</v>
          </cell>
          <cell r="AD2689">
            <v>0</v>
          </cell>
        </row>
        <row r="2690">
          <cell r="O2690">
            <v>2729493250.373343</v>
          </cell>
          <cell r="P2690">
            <v>1814410884.8344769</v>
          </cell>
          <cell r="Q2690">
            <v>645202730.57534492</v>
          </cell>
          <cell r="R2690">
            <v>269879634.96352011</v>
          </cell>
          <cell r="S2690">
            <v>0</v>
          </cell>
          <cell r="T2690">
            <v>0</v>
          </cell>
          <cell r="U2690">
            <v>29564009</v>
          </cell>
          <cell r="V2690">
            <v>0</v>
          </cell>
          <cell r="AD2690">
            <v>0</v>
          </cell>
        </row>
        <row r="2691">
          <cell r="O2691">
            <v>2720311449.6275353</v>
          </cell>
          <cell r="P2691">
            <v>1807573135.9162266</v>
          </cell>
          <cell r="Q2691">
            <v>642858678.74778759</v>
          </cell>
          <cell r="R2691">
            <v>269879634.96352011</v>
          </cell>
          <cell r="S2691">
            <v>0</v>
          </cell>
          <cell r="T2691">
            <v>0</v>
          </cell>
          <cell r="U2691">
            <v>29564009</v>
          </cell>
          <cell r="V2691">
            <v>0</v>
          </cell>
          <cell r="AD2691">
            <v>0</v>
          </cell>
        </row>
        <row r="2692">
          <cell r="O2692">
            <v>2720860999.7725568</v>
          </cell>
          <cell r="P2692">
            <v>1807981867.2883477</v>
          </cell>
          <cell r="Q2692">
            <v>642999497.5206877</v>
          </cell>
          <cell r="R2692">
            <v>269879634.96352011</v>
          </cell>
          <cell r="S2692">
            <v>0</v>
          </cell>
          <cell r="T2692">
            <v>0</v>
          </cell>
          <cell r="U2692">
            <v>29564009</v>
          </cell>
          <cell r="V2692">
            <v>0</v>
          </cell>
          <cell r="AD2692">
            <v>0</v>
          </cell>
        </row>
        <row r="2693">
          <cell r="O2693">
            <v>2720860999.7725568</v>
          </cell>
          <cell r="P2693">
            <v>1807981867.2883477</v>
          </cell>
          <cell r="Q2693">
            <v>642999497.5206877</v>
          </cell>
          <cell r="R2693">
            <v>269879634.96352011</v>
          </cell>
          <cell r="T2693">
            <v>0</v>
          </cell>
          <cell r="U2693">
            <v>0</v>
          </cell>
          <cell r="V2693">
            <v>0</v>
          </cell>
          <cell r="AD2693">
            <v>0</v>
          </cell>
        </row>
        <row r="2694"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T2694">
            <v>0</v>
          </cell>
          <cell r="U2694">
            <v>0</v>
          </cell>
          <cell r="V2694">
            <v>0</v>
          </cell>
          <cell r="AD2694">
            <v>0</v>
          </cell>
        </row>
        <row r="2695"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T2695">
            <v>0</v>
          </cell>
          <cell r="U2695">
            <v>0</v>
          </cell>
          <cell r="V2695">
            <v>0</v>
          </cell>
          <cell r="AD2695">
            <v>0</v>
          </cell>
        </row>
        <row r="2696"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T2696">
            <v>0</v>
          </cell>
          <cell r="U2696">
            <v>0</v>
          </cell>
          <cell r="V2696">
            <v>0</v>
          </cell>
          <cell r="AD2696">
            <v>0</v>
          </cell>
        </row>
        <row r="2697">
          <cell r="O2697">
            <v>2551062512.3603992</v>
          </cell>
          <cell r="P2697">
            <v>1881901993.9220769</v>
          </cell>
          <cell r="Q2697">
            <v>669160518.43832231</v>
          </cell>
          <cell r="R2697">
            <v>0</v>
          </cell>
          <cell r="S2697">
            <v>0</v>
          </cell>
          <cell r="T2697">
            <v>0</v>
          </cell>
          <cell r="U2697">
            <v>22090675</v>
          </cell>
          <cell r="V2697">
            <v>0</v>
          </cell>
          <cell r="AD2697">
            <v>0</v>
          </cell>
        </row>
        <row r="2698"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AD2698">
            <v>0</v>
          </cell>
        </row>
        <row r="2699">
          <cell r="O2699">
            <v>2524379999.0574703</v>
          </cell>
          <cell r="P2699">
            <v>1829207335.6374204</v>
          </cell>
          <cell r="Q2699">
            <v>650761585.99904585</v>
          </cell>
          <cell r="R2699">
            <v>44411077.42100355</v>
          </cell>
          <cell r="S2699">
            <v>0</v>
          </cell>
          <cell r="T2699">
            <v>0</v>
          </cell>
          <cell r="U2699">
            <v>25470155.20938056</v>
          </cell>
          <cell r="V2699">
            <v>0</v>
          </cell>
          <cell r="AD2699">
            <v>0</v>
          </cell>
        </row>
        <row r="2700"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AD2700">
            <v>0</v>
          </cell>
        </row>
        <row r="2701">
          <cell r="O2701">
            <v>2794736670.5433636</v>
          </cell>
          <cell r="P2701">
            <v>1865288390.3540561</v>
          </cell>
          <cell r="Q2701">
            <v>663145839.689785</v>
          </cell>
          <cell r="R2701">
            <v>266302440.499522</v>
          </cell>
          <cell r="S2701">
            <v>0</v>
          </cell>
          <cell r="T2701">
            <v>0</v>
          </cell>
          <cell r="U2701">
            <v>29564009</v>
          </cell>
          <cell r="V2701">
            <v>0</v>
          </cell>
          <cell r="AD2701">
            <v>0</v>
          </cell>
        </row>
        <row r="2702"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AD2702">
            <v>0</v>
          </cell>
        </row>
        <row r="2703">
          <cell r="O2703">
            <v>2720533337.7002687</v>
          </cell>
          <cell r="P2703">
            <v>1807750746.2363701</v>
          </cell>
          <cell r="Q2703">
            <v>642902956.50037766</v>
          </cell>
          <cell r="R2703">
            <v>269879634.96352011</v>
          </cell>
          <cell r="S2703">
            <v>0</v>
          </cell>
          <cell r="T2703">
            <v>0</v>
          </cell>
          <cell r="U2703">
            <v>23646744.986930273</v>
          </cell>
          <cell r="V2703">
            <v>0</v>
          </cell>
          <cell r="AD2703">
            <v>0</v>
          </cell>
        </row>
        <row r="2704"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T2704">
            <v>0</v>
          </cell>
          <cell r="U2704">
            <v>0</v>
          </cell>
          <cell r="V2704">
            <v>0</v>
          </cell>
          <cell r="AD2704">
            <v>0</v>
          </cell>
        </row>
        <row r="2705">
          <cell r="O2705">
            <v>2642022910.8399491</v>
          </cell>
          <cell r="P2705">
            <v>1845188563.5383303</v>
          </cell>
          <cell r="Q2705">
            <v>656202998.31486046</v>
          </cell>
          <cell r="R2705">
            <v>140631348.98675811</v>
          </cell>
          <cell r="S2705">
            <v>0</v>
          </cell>
          <cell r="T2705">
            <v>0</v>
          </cell>
          <cell r="U2705">
            <v>25208397.914398089</v>
          </cell>
          <cell r="V2705">
            <v>0</v>
          </cell>
          <cell r="AD2705">
            <v>0</v>
          </cell>
        </row>
        <row r="2706">
          <cell r="AD2706">
            <v>0</v>
          </cell>
        </row>
        <row r="2707">
          <cell r="AD2707">
            <v>0</v>
          </cell>
        </row>
        <row r="2708">
          <cell r="AD2708">
            <v>0</v>
          </cell>
        </row>
        <row r="2709">
          <cell r="AD2709">
            <v>0</v>
          </cell>
        </row>
        <row r="2710">
          <cell r="AD2710">
            <v>0</v>
          </cell>
        </row>
        <row r="2711">
          <cell r="AD2711">
            <v>0</v>
          </cell>
        </row>
        <row r="2712">
          <cell r="AD2712">
            <v>0</v>
          </cell>
        </row>
        <row r="2713">
          <cell r="AD2713">
            <v>0</v>
          </cell>
        </row>
        <row r="2714">
          <cell r="AD2714">
            <v>0</v>
          </cell>
        </row>
        <row r="2715">
          <cell r="AD2715">
            <v>0</v>
          </cell>
        </row>
        <row r="2716">
          <cell r="AD2716">
            <v>0</v>
          </cell>
        </row>
        <row r="2717">
          <cell r="AD2717">
            <v>0</v>
          </cell>
        </row>
        <row r="2718">
          <cell r="AD2718">
            <v>0</v>
          </cell>
        </row>
        <row r="2719">
          <cell r="O2719">
            <v>2720860999.7725568</v>
          </cell>
          <cell r="P2719">
            <v>1807981867.2883477</v>
          </cell>
          <cell r="Q2719">
            <v>642999497.5206877</v>
          </cell>
          <cell r="R2719">
            <v>269879634.96352011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AD2719">
            <v>41639</v>
          </cell>
        </row>
        <row r="2720">
          <cell r="N2720">
            <v>0</v>
          </cell>
          <cell r="O2720">
            <v>54136460.402086347</v>
          </cell>
          <cell r="P2720">
            <v>13604756.560667992</v>
          </cell>
          <cell r="Q2720">
            <v>4745432.6219061613</v>
          </cell>
          <cell r="R2720">
            <v>35786271.219512194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AD2720">
            <v>0</v>
          </cell>
        </row>
        <row r="2721"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AD2721">
            <v>0</v>
          </cell>
        </row>
        <row r="2722"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AD2722">
            <v>0</v>
          </cell>
        </row>
        <row r="2723"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AD2723">
            <v>0</v>
          </cell>
        </row>
        <row r="2724"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AD2724">
            <v>0</v>
          </cell>
        </row>
        <row r="2725"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AD2725">
            <v>0</v>
          </cell>
        </row>
        <row r="2726"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AD2726">
            <v>0</v>
          </cell>
        </row>
        <row r="2727"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AD2727">
            <v>0</v>
          </cell>
        </row>
        <row r="2728"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AD2728">
            <v>0</v>
          </cell>
        </row>
        <row r="2729"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AD2729">
            <v>0</v>
          </cell>
        </row>
        <row r="2730"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AD2730">
            <v>0</v>
          </cell>
        </row>
        <row r="2731"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AD2731">
            <v>0</v>
          </cell>
        </row>
        <row r="2732"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AD2732">
            <v>0</v>
          </cell>
        </row>
        <row r="2733"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AD2733">
            <v>0</v>
          </cell>
        </row>
        <row r="2734">
          <cell r="O2734">
            <v>2774997460.174643</v>
          </cell>
          <cell r="P2734">
            <v>1821586623.8490157</v>
          </cell>
          <cell r="Q2734">
            <v>647744930.14259386</v>
          </cell>
          <cell r="R2734">
            <v>305665906.18303227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AD2734">
            <v>41639</v>
          </cell>
        </row>
        <row r="2735"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492500000</v>
          </cell>
          <cell r="AD2735">
            <v>0</v>
          </cell>
        </row>
        <row r="2736">
          <cell r="N2736">
            <v>0</v>
          </cell>
          <cell r="O2736">
            <v>2774997460.174643</v>
          </cell>
          <cell r="P2736">
            <v>1821586623.8490157</v>
          </cell>
          <cell r="Q2736">
            <v>647744930.14259386</v>
          </cell>
          <cell r="R2736">
            <v>305665906.18303227</v>
          </cell>
          <cell r="S2736">
            <v>0</v>
          </cell>
          <cell r="T2736">
            <v>0</v>
          </cell>
          <cell r="U2736">
            <v>0</v>
          </cell>
          <cell r="V2736">
            <v>492500000</v>
          </cell>
          <cell r="AD2736">
            <v>0</v>
          </cell>
        </row>
        <row r="2737">
          <cell r="AD2737">
            <v>0</v>
          </cell>
        </row>
        <row r="2738">
          <cell r="O2738">
            <v>2774997460.174643</v>
          </cell>
          <cell r="P2738">
            <v>1821586623.8490157</v>
          </cell>
          <cell r="Q2738">
            <v>647744930.14259386</v>
          </cell>
          <cell r="R2738">
            <v>305665906.18303227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AD2738">
            <v>0</v>
          </cell>
        </row>
        <row r="2739"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AD2739">
            <v>0</v>
          </cell>
        </row>
        <row r="2740">
          <cell r="N2740">
            <v>0</v>
          </cell>
          <cell r="O2740">
            <v>-68173026.857698545</v>
          </cell>
          <cell r="P2740">
            <v>-47923395.233762026</v>
          </cell>
          <cell r="Q2740">
            <v>-16717313.636131644</v>
          </cell>
          <cell r="R2740">
            <v>-3532317.987804878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AD2740">
            <v>0</v>
          </cell>
        </row>
        <row r="2741"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AD2741">
            <v>0</v>
          </cell>
        </row>
        <row r="2742"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AD2742">
            <v>0</v>
          </cell>
        </row>
        <row r="2743"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AD2743">
            <v>0</v>
          </cell>
        </row>
        <row r="2744"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AD2744">
            <v>0</v>
          </cell>
        </row>
        <row r="2745"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AD2745">
            <v>0</v>
          </cell>
        </row>
        <row r="2746"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AD2746">
            <v>0</v>
          </cell>
        </row>
        <row r="2747"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AD2747">
            <v>0</v>
          </cell>
        </row>
        <row r="2748"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AD2748">
            <v>0</v>
          </cell>
        </row>
        <row r="2749"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AD2749">
            <v>0</v>
          </cell>
        </row>
        <row r="2750"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AD2750">
            <v>0</v>
          </cell>
        </row>
        <row r="2751"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AD2751">
            <v>0</v>
          </cell>
        </row>
        <row r="2752"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AD2752">
            <v>0</v>
          </cell>
        </row>
        <row r="2753">
          <cell r="O2753">
            <v>2706824433.3169446</v>
          </cell>
          <cell r="P2753">
            <v>1773663228.6152537</v>
          </cell>
          <cell r="Q2753">
            <v>631027616.50646222</v>
          </cell>
          <cell r="R2753">
            <v>302133588.19522738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AD2753">
            <v>41639</v>
          </cell>
        </row>
        <row r="2754"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492500000</v>
          </cell>
          <cell r="AD2754">
            <v>0</v>
          </cell>
        </row>
        <row r="2755">
          <cell r="N2755">
            <v>0</v>
          </cell>
          <cell r="O2755">
            <v>2706824433.3169446</v>
          </cell>
          <cell r="P2755">
            <v>1773663228.6152537</v>
          </cell>
          <cell r="Q2755">
            <v>631027616.50646222</v>
          </cell>
          <cell r="R2755">
            <v>302133588.19522738</v>
          </cell>
          <cell r="S2755">
            <v>0</v>
          </cell>
          <cell r="T2755">
            <v>0</v>
          </cell>
          <cell r="U2755">
            <v>0</v>
          </cell>
          <cell r="V2755">
            <v>492500000</v>
          </cell>
          <cell r="AD2755">
            <v>0</v>
          </cell>
        </row>
        <row r="2756">
          <cell r="AD2756">
            <v>0</v>
          </cell>
        </row>
        <row r="2757"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AD2757">
            <v>0</v>
          </cell>
        </row>
        <row r="2758"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AD2758">
            <v>0</v>
          </cell>
        </row>
        <row r="2759"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AD2759">
            <v>0</v>
          </cell>
        </row>
        <row r="2760"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AD2760">
            <v>0</v>
          </cell>
        </row>
        <row r="2761"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AD2761">
            <v>0</v>
          </cell>
        </row>
        <row r="2762"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AD2762">
            <v>0</v>
          </cell>
        </row>
        <row r="2763"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AD2763">
            <v>0</v>
          </cell>
        </row>
        <row r="2764"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AD2764">
            <v>0</v>
          </cell>
        </row>
        <row r="2765"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AD2765">
            <v>0</v>
          </cell>
        </row>
        <row r="2766"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AD2766">
            <v>0</v>
          </cell>
        </row>
        <row r="2767"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AD2767">
            <v>0</v>
          </cell>
        </row>
        <row r="2768"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AD2768">
            <v>0</v>
          </cell>
        </row>
        <row r="2769"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AD2769">
            <v>0</v>
          </cell>
        </row>
        <row r="2770"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AD2770">
            <v>0</v>
          </cell>
        </row>
        <row r="2771">
          <cell r="O2771">
            <v>2706824433.3169446</v>
          </cell>
          <cell r="P2771">
            <v>1773663228.6152537</v>
          </cell>
          <cell r="Q2771">
            <v>631027616.50646222</v>
          </cell>
          <cell r="R2771">
            <v>302133588.19522738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AD2771">
            <v>0</v>
          </cell>
        </row>
        <row r="2772"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AD2772">
            <v>0</v>
          </cell>
        </row>
        <row r="2773">
          <cell r="O2773">
            <v>2720860999.7725568</v>
          </cell>
          <cell r="P2773">
            <v>1807981867.2883477</v>
          </cell>
          <cell r="Q2773">
            <v>642999497.5206877</v>
          </cell>
          <cell r="R2773">
            <v>269879634.96352011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AD2773">
            <v>0</v>
          </cell>
        </row>
        <row r="2774"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AD2774">
            <v>0</v>
          </cell>
        </row>
        <row r="2775">
          <cell r="O2775">
            <v>54136460.402086347</v>
          </cell>
          <cell r="P2775">
            <v>13604756.560667992</v>
          </cell>
          <cell r="Q2775">
            <v>4745432.6219061613</v>
          </cell>
          <cell r="R2775">
            <v>35786271.219512194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AD2775">
            <v>0</v>
          </cell>
        </row>
        <row r="2776">
          <cell r="O2776">
            <v>-68173026.857698545</v>
          </cell>
          <cell r="P2776">
            <v>-47923395.233762026</v>
          </cell>
          <cell r="Q2776">
            <v>-16717313.636131644</v>
          </cell>
          <cell r="R2776">
            <v>-3532317.987804878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AD2776">
            <v>0</v>
          </cell>
        </row>
        <row r="2777"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AD2777">
            <v>0</v>
          </cell>
        </row>
        <row r="2778"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AD2778">
            <v>0</v>
          </cell>
        </row>
        <row r="2779"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AD2779">
            <v>0</v>
          </cell>
        </row>
        <row r="2780"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AD2780">
            <v>0</v>
          </cell>
        </row>
        <row r="2781"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AD2781">
            <v>0</v>
          </cell>
        </row>
        <row r="2782"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AD2782">
            <v>0</v>
          </cell>
        </row>
        <row r="2783"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AD2783">
            <v>0</v>
          </cell>
        </row>
        <row r="2784"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AD2784">
            <v>0</v>
          </cell>
        </row>
        <row r="2785"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AD2785">
            <v>0</v>
          </cell>
        </row>
        <row r="2786"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AD2786">
            <v>0</v>
          </cell>
        </row>
        <row r="2787"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AD2787">
            <v>0</v>
          </cell>
        </row>
        <row r="2788"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AD2788">
            <v>0</v>
          </cell>
        </row>
        <row r="2789">
          <cell r="O2789">
            <v>2706824433.3169446</v>
          </cell>
          <cell r="P2789">
            <v>1773663228.6152537</v>
          </cell>
          <cell r="Q2789">
            <v>631027616.50646222</v>
          </cell>
          <cell r="R2789">
            <v>302133588.19522738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AD2789">
            <v>0</v>
          </cell>
        </row>
        <row r="2790"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AD2790">
            <v>0</v>
          </cell>
        </row>
        <row r="2791">
          <cell r="O2791">
            <v>2720860999.7725568</v>
          </cell>
          <cell r="P2791">
            <v>1807981867.2883477</v>
          </cell>
          <cell r="Q2791">
            <v>642999497.5206877</v>
          </cell>
          <cell r="R2791">
            <v>269879634.96352011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AD2791">
            <v>0</v>
          </cell>
        </row>
        <row r="2792"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AD2792">
            <v>0</v>
          </cell>
        </row>
        <row r="2793">
          <cell r="O2793">
            <v>54136460.402086347</v>
          </cell>
          <cell r="P2793">
            <v>13604756.560667992</v>
          </cell>
          <cell r="Q2793">
            <v>4745432.6219061613</v>
          </cell>
          <cell r="R2793">
            <v>35786271.219512194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AD2793">
            <v>41698</v>
          </cell>
        </row>
        <row r="2794"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AD2794">
            <v>41698</v>
          </cell>
        </row>
        <row r="2795">
          <cell r="O2795">
            <v>-68173026.857698545</v>
          </cell>
          <cell r="P2795">
            <v>-47923395.233762026</v>
          </cell>
          <cell r="Q2795">
            <v>-16717313.636131644</v>
          </cell>
          <cell r="R2795">
            <v>-3532317.987804878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AD2795">
            <v>41698</v>
          </cell>
        </row>
        <row r="2796">
          <cell r="O2796">
            <v>-14036566.455612198</v>
          </cell>
          <cell r="P2796">
            <v>-34318638.673094034</v>
          </cell>
          <cell r="Q2796">
            <v>-11971881.014225483</v>
          </cell>
          <cell r="R2796">
            <v>32253953.231707316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AD2796">
            <v>41698</v>
          </cell>
        </row>
        <row r="2797"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AD2797">
            <v>41698</v>
          </cell>
        </row>
        <row r="2798">
          <cell r="O2798">
            <v>2706824433.3169446</v>
          </cell>
          <cell r="P2798">
            <v>1773663228.6152537</v>
          </cell>
          <cell r="Q2798">
            <v>631027616.50646222</v>
          </cell>
          <cell r="R2798">
            <v>302133588.19522738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AD2798">
            <v>41698</v>
          </cell>
        </row>
        <row r="2799"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AD2799">
            <v>0</v>
          </cell>
        </row>
        <row r="2800">
          <cell r="O2800">
            <v>2720860999.7725568</v>
          </cell>
          <cell r="P2800">
            <v>1807981867.2883477</v>
          </cell>
          <cell r="Q2800">
            <v>642999497.5206877</v>
          </cell>
          <cell r="R2800">
            <v>269879634.96352011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AD2800">
            <v>0</v>
          </cell>
        </row>
        <row r="2801"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AD2801">
            <v>0</v>
          </cell>
        </row>
        <row r="2802">
          <cell r="O2802">
            <v>54136460.402086347</v>
          </cell>
          <cell r="P2802">
            <v>13604756.560667992</v>
          </cell>
          <cell r="Q2802">
            <v>4745432.6219061613</v>
          </cell>
          <cell r="R2802">
            <v>35786271.219512194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AD2802">
            <v>41698</v>
          </cell>
        </row>
        <row r="2803"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AD2803">
            <v>41698</v>
          </cell>
        </row>
        <row r="2804">
          <cell r="O2804">
            <v>-68173026.857698545</v>
          </cell>
          <cell r="P2804">
            <v>-47923395.233762026</v>
          </cell>
          <cell r="Q2804">
            <v>-16717313.636131644</v>
          </cell>
          <cell r="R2804">
            <v>-3532317.987804878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AD2804">
            <v>41698</v>
          </cell>
        </row>
        <row r="2805">
          <cell r="O2805">
            <v>-14036566.455612198</v>
          </cell>
          <cell r="P2805">
            <v>-34318638.673094034</v>
          </cell>
          <cell r="Q2805">
            <v>-11971881.014225483</v>
          </cell>
          <cell r="R2805">
            <v>32253953.231707316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AD2805">
            <v>41698</v>
          </cell>
        </row>
        <row r="2806"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AD2806">
            <v>41698</v>
          </cell>
        </row>
        <row r="2807">
          <cell r="O2807">
            <v>2706824433.3169446</v>
          </cell>
          <cell r="P2807">
            <v>1773663228.6152537</v>
          </cell>
          <cell r="Q2807">
            <v>631027616.50646222</v>
          </cell>
          <cell r="R2807">
            <v>302133588.19522738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AD2807">
            <v>41698</v>
          </cell>
        </row>
        <row r="2808"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AD2808">
            <v>0</v>
          </cell>
        </row>
        <row r="2809">
          <cell r="O2809">
            <v>2481311212.132659</v>
          </cell>
          <cell r="P2809">
            <v>1830199752.5730584</v>
          </cell>
          <cell r="Q2809">
            <v>651111459.55960023</v>
          </cell>
          <cell r="R2809">
            <v>0</v>
          </cell>
          <cell r="S2809">
            <v>0</v>
          </cell>
          <cell r="T2809">
            <v>0</v>
          </cell>
          <cell r="U2809">
            <v>22090675</v>
          </cell>
          <cell r="V2809">
            <v>0</v>
          </cell>
          <cell r="AD2809">
            <v>0</v>
          </cell>
        </row>
        <row r="2810"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AD2810">
            <v>0</v>
          </cell>
        </row>
        <row r="2811">
          <cell r="O2811">
            <v>449762183.48179001</v>
          </cell>
          <cell r="P2811">
            <v>107016439.70673653</v>
          </cell>
          <cell r="Q2811">
            <v>37079837.592021212</v>
          </cell>
          <cell r="R2811">
            <v>305665906.18303227</v>
          </cell>
          <cell r="S2811">
            <v>0</v>
          </cell>
          <cell r="T2811">
            <v>0</v>
          </cell>
          <cell r="U2811">
            <v>7473334</v>
          </cell>
          <cell r="V2811">
            <v>0</v>
          </cell>
          <cell r="AD2811">
            <v>41698</v>
          </cell>
        </row>
        <row r="2812"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AD2812">
            <v>41698</v>
          </cell>
        </row>
        <row r="2813">
          <cell r="O2813">
            <v>-224248962.29750538</v>
          </cell>
          <cell r="P2813">
            <v>-163552963.6645413</v>
          </cell>
          <cell r="Q2813">
            <v>-57163680.64515923</v>
          </cell>
          <cell r="R2813">
            <v>-3532317.987804878</v>
          </cell>
          <cell r="S2813">
            <v>0</v>
          </cell>
          <cell r="T2813">
            <v>0</v>
          </cell>
          <cell r="U2813">
            <v>-29564009</v>
          </cell>
          <cell r="V2813">
            <v>0</v>
          </cell>
          <cell r="AD2813">
            <v>41698</v>
          </cell>
        </row>
        <row r="2814">
          <cell r="O2814">
            <v>225513221.18428463</v>
          </cell>
          <cell r="P2814">
            <v>-56536523.957804769</v>
          </cell>
          <cell r="Q2814">
            <v>-20083843.053138018</v>
          </cell>
          <cell r="R2814">
            <v>302133588.19522738</v>
          </cell>
          <cell r="S2814">
            <v>0</v>
          </cell>
          <cell r="T2814">
            <v>0</v>
          </cell>
          <cell r="U2814">
            <v>-22090675</v>
          </cell>
          <cell r="V2814">
            <v>0</v>
          </cell>
          <cell r="AD2814">
            <v>41698</v>
          </cell>
        </row>
        <row r="2815"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AD2815">
            <v>41698</v>
          </cell>
        </row>
        <row r="2816">
          <cell r="O2816">
            <v>2706824433.3169436</v>
          </cell>
          <cell r="P2816">
            <v>1773663228.6152537</v>
          </cell>
          <cell r="Q2816">
            <v>631027616.50646222</v>
          </cell>
          <cell r="R2816">
            <v>302133588.19522738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AD2816">
            <v>41698</v>
          </cell>
        </row>
        <row r="2817"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T2817">
            <v>0</v>
          </cell>
          <cell r="U2817">
            <v>0</v>
          </cell>
          <cell r="V2817">
            <v>0</v>
          </cell>
          <cell r="AD2817">
            <v>0</v>
          </cell>
        </row>
        <row r="2818"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T2818">
            <v>0</v>
          </cell>
          <cell r="U2818">
            <v>0</v>
          </cell>
          <cell r="V2818">
            <v>0</v>
          </cell>
          <cell r="AD2818">
            <v>0</v>
          </cell>
        </row>
        <row r="2819">
          <cell r="O2819" t="e">
            <v>#N/A</v>
          </cell>
          <cell r="P2819" t="e">
            <v>#N/A</v>
          </cell>
          <cell r="Q2819" t="e">
            <v>#N/A</v>
          </cell>
          <cell r="R2819" t="e">
            <v>#N/A</v>
          </cell>
          <cell r="S2819">
            <v>0</v>
          </cell>
          <cell r="T2819" t="e">
            <v>#N/A</v>
          </cell>
          <cell r="U2819" t="e">
            <v>#N/A</v>
          </cell>
          <cell r="V2819" t="e">
            <v>#N/A</v>
          </cell>
          <cell r="AD2819">
            <v>0</v>
          </cell>
        </row>
        <row r="2820">
          <cell r="O2820">
            <v>2706824433.3169446</v>
          </cell>
          <cell r="P2820">
            <v>1773663228.6152537</v>
          </cell>
          <cell r="Q2820">
            <v>631027616.50646222</v>
          </cell>
          <cell r="R2820">
            <v>302133588.19522738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AD2820">
            <v>0</v>
          </cell>
        </row>
        <row r="2821"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T2821">
            <v>0</v>
          </cell>
          <cell r="U2821">
            <v>0</v>
          </cell>
          <cell r="V2821">
            <v>0</v>
          </cell>
          <cell r="AD2821">
            <v>0</v>
          </cell>
        </row>
        <row r="2822">
          <cell r="O2822" t="e">
            <v>#N/A</v>
          </cell>
          <cell r="P2822" t="e">
            <v>#N/A</v>
          </cell>
          <cell r="Q2822" t="e">
            <v>#N/A</v>
          </cell>
          <cell r="R2822" t="e">
            <v>#N/A</v>
          </cell>
          <cell r="S2822">
            <v>0</v>
          </cell>
          <cell r="T2822" t="e">
            <v>#N/A</v>
          </cell>
          <cell r="U2822" t="e">
            <v>#N/A</v>
          </cell>
          <cell r="V2822" t="e">
            <v>#N/A</v>
          </cell>
          <cell r="AD2822">
            <v>0</v>
          </cell>
        </row>
        <row r="2823"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AD2823">
            <v>0</v>
          </cell>
        </row>
        <row r="2824"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T2824">
            <v>0</v>
          </cell>
          <cell r="U2824">
            <v>0</v>
          </cell>
          <cell r="V2824">
            <v>0</v>
          </cell>
          <cell r="AD2824">
            <v>0</v>
          </cell>
        </row>
        <row r="2825">
          <cell r="O2825" t="e">
            <v>#N/A</v>
          </cell>
          <cell r="P2825" t="e">
            <v>#N/A</v>
          </cell>
          <cell r="Q2825" t="e">
            <v>#N/A</v>
          </cell>
          <cell r="R2825" t="e">
            <v>#N/A</v>
          </cell>
          <cell r="S2825">
            <v>0</v>
          </cell>
          <cell r="T2825" t="e">
            <v>#N/A</v>
          </cell>
          <cell r="U2825" t="e">
            <v>#N/A</v>
          </cell>
          <cell r="V2825" t="e">
            <v>#N/A</v>
          </cell>
          <cell r="AD2825">
            <v>0</v>
          </cell>
        </row>
        <row r="2826">
          <cell r="O2826">
            <v>0</v>
          </cell>
          <cell r="AD2826">
            <v>0</v>
          </cell>
        </row>
        <row r="2827"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T2827">
            <v>0</v>
          </cell>
          <cell r="U2827">
            <v>0</v>
          </cell>
          <cell r="V2827">
            <v>0</v>
          </cell>
          <cell r="AD2827">
            <v>0</v>
          </cell>
        </row>
        <row r="2828"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T2828">
            <v>0</v>
          </cell>
          <cell r="U2828">
            <v>0</v>
          </cell>
          <cell r="V2828">
            <v>0</v>
          </cell>
          <cell r="AD2828">
            <v>0</v>
          </cell>
        </row>
        <row r="2829"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T2829">
            <v>0</v>
          </cell>
          <cell r="U2829">
            <v>0</v>
          </cell>
          <cell r="V2829">
            <v>0</v>
          </cell>
          <cell r="AD2829">
            <v>0</v>
          </cell>
        </row>
        <row r="2830"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T2830">
            <v>0</v>
          </cell>
          <cell r="U2830">
            <v>0</v>
          </cell>
          <cell r="V2830">
            <v>0</v>
          </cell>
          <cell r="AD2830">
            <v>0</v>
          </cell>
        </row>
        <row r="2831"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T2831">
            <v>0</v>
          </cell>
          <cell r="U2831">
            <v>0</v>
          </cell>
          <cell r="V2831">
            <v>0</v>
          </cell>
          <cell r="AD2831">
            <v>0</v>
          </cell>
        </row>
        <row r="2832">
          <cell r="AD2832">
            <v>0</v>
          </cell>
        </row>
        <row r="2833">
          <cell r="AD2833">
            <v>0</v>
          </cell>
        </row>
        <row r="2834">
          <cell r="AD2834">
            <v>0</v>
          </cell>
        </row>
        <row r="2835">
          <cell r="AD2835">
            <v>0</v>
          </cell>
        </row>
        <row r="2836">
          <cell r="AD2836">
            <v>0</v>
          </cell>
        </row>
        <row r="2837">
          <cell r="AD2837">
            <v>0</v>
          </cell>
        </row>
        <row r="2838">
          <cell r="AD2838">
            <v>0</v>
          </cell>
        </row>
        <row r="2839">
          <cell r="AD2839">
            <v>0</v>
          </cell>
        </row>
        <row r="2840">
          <cell r="AD2840">
            <v>0</v>
          </cell>
        </row>
        <row r="2841">
          <cell r="AD2841">
            <v>0</v>
          </cell>
        </row>
        <row r="2842">
          <cell r="AD2842">
            <v>0</v>
          </cell>
        </row>
        <row r="2843">
          <cell r="AD2843">
            <v>0</v>
          </cell>
        </row>
        <row r="2844">
          <cell r="AD2844">
            <v>0</v>
          </cell>
        </row>
        <row r="2845">
          <cell r="AD2845">
            <v>0</v>
          </cell>
        </row>
        <row r="2846">
          <cell r="AD2846">
            <v>0</v>
          </cell>
        </row>
        <row r="2847">
          <cell r="AD2847">
            <v>0</v>
          </cell>
        </row>
        <row r="2848">
          <cell r="AD2848">
            <v>0</v>
          </cell>
        </row>
        <row r="2849">
          <cell r="AD2849">
            <v>0</v>
          </cell>
        </row>
        <row r="2850">
          <cell r="AD2850">
            <v>0</v>
          </cell>
        </row>
        <row r="2851">
          <cell r="AD2851">
            <v>0</v>
          </cell>
        </row>
        <row r="2852">
          <cell r="AD2852">
            <v>0</v>
          </cell>
        </row>
        <row r="2853">
          <cell r="AD2853">
            <v>0</v>
          </cell>
        </row>
        <row r="2854">
          <cell r="AD2854">
            <v>0</v>
          </cell>
        </row>
        <row r="2855">
          <cell r="AD2855">
            <v>0</v>
          </cell>
        </row>
        <row r="2856">
          <cell r="AD2856">
            <v>0</v>
          </cell>
        </row>
        <row r="2857">
          <cell r="AD2857">
            <v>0</v>
          </cell>
        </row>
        <row r="2858">
          <cell r="AD2858">
            <v>0</v>
          </cell>
        </row>
        <row r="2859">
          <cell r="AD2859">
            <v>0</v>
          </cell>
        </row>
        <row r="2860">
          <cell r="AD2860">
            <v>0</v>
          </cell>
        </row>
        <row r="2861">
          <cell r="AD2861">
            <v>0</v>
          </cell>
        </row>
        <row r="2862">
          <cell r="AD2862">
            <v>0</v>
          </cell>
        </row>
        <row r="2863">
          <cell r="AD2863">
            <v>0</v>
          </cell>
        </row>
        <row r="2864">
          <cell r="AD2864">
            <v>0</v>
          </cell>
        </row>
        <row r="2865">
          <cell r="AD2865">
            <v>0</v>
          </cell>
        </row>
        <row r="2866">
          <cell r="AD2866">
            <v>0</v>
          </cell>
        </row>
        <row r="2867">
          <cell r="AD2867">
            <v>0</v>
          </cell>
        </row>
        <row r="2868">
          <cell r="AD2868">
            <v>0</v>
          </cell>
        </row>
        <row r="2869">
          <cell r="AD2869">
            <v>0</v>
          </cell>
        </row>
        <row r="2870">
          <cell r="AD2870">
            <v>0</v>
          </cell>
        </row>
        <row r="2871">
          <cell r="AD2871">
            <v>0</v>
          </cell>
        </row>
        <row r="2872">
          <cell r="AD2872">
            <v>0</v>
          </cell>
        </row>
        <row r="2873">
          <cell r="AD2873">
            <v>0</v>
          </cell>
        </row>
        <row r="2874">
          <cell r="AD2874">
            <v>0</v>
          </cell>
        </row>
        <row r="2875">
          <cell r="AD2875">
            <v>0</v>
          </cell>
        </row>
        <row r="2876">
          <cell r="AD2876">
            <v>0</v>
          </cell>
        </row>
        <row r="2877">
          <cell r="AD2877">
            <v>0</v>
          </cell>
        </row>
        <row r="2878">
          <cell r="AD2878">
            <v>0</v>
          </cell>
        </row>
        <row r="2879">
          <cell r="AD2879">
            <v>0</v>
          </cell>
        </row>
        <row r="2880">
          <cell r="AD2880">
            <v>0</v>
          </cell>
        </row>
        <row r="2881">
          <cell r="AD2881">
            <v>0</v>
          </cell>
        </row>
        <row r="2882">
          <cell r="AD2882">
            <v>0</v>
          </cell>
        </row>
        <row r="2883">
          <cell r="AD2883">
            <v>0</v>
          </cell>
        </row>
        <row r="2884">
          <cell r="AD2884">
            <v>0</v>
          </cell>
        </row>
        <row r="2885">
          <cell r="AD2885">
            <v>0</v>
          </cell>
        </row>
        <row r="2886">
          <cell r="AD2886">
            <v>0</v>
          </cell>
        </row>
        <row r="2887">
          <cell r="AD2887">
            <v>0</v>
          </cell>
        </row>
        <row r="2888">
          <cell r="AD2888">
            <v>0</v>
          </cell>
        </row>
        <row r="2889">
          <cell r="AD2889">
            <v>0</v>
          </cell>
        </row>
        <row r="2890">
          <cell r="AD2890">
            <v>0</v>
          </cell>
        </row>
        <row r="2891">
          <cell r="AD2891">
            <v>0</v>
          </cell>
        </row>
        <row r="2892">
          <cell r="AD2892">
            <v>0</v>
          </cell>
        </row>
        <row r="2893">
          <cell r="AD2893">
            <v>0</v>
          </cell>
        </row>
        <row r="2894">
          <cell r="AD2894">
            <v>0</v>
          </cell>
        </row>
        <row r="2895">
          <cell r="AD2895">
            <v>0</v>
          </cell>
        </row>
        <row r="2896">
          <cell r="AD2896">
            <v>0</v>
          </cell>
        </row>
        <row r="2897">
          <cell r="AD2897">
            <v>0</v>
          </cell>
        </row>
        <row r="2898">
          <cell r="AD2898">
            <v>0</v>
          </cell>
        </row>
        <row r="2899">
          <cell r="AD2899">
            <v>0</v>
          </cell>
        </row>
        <row r="2900">
          <cell r="AD2900">
            <v>0</v>
          </cell>
        </row>
        <row r="2901">
          <cell r="AD2901">
            <v>0</v>
          </cell>
        </row>
        <row r="2902">
          <cell r="AD2902">
            <v>0</v>
          </cell>
        </row>
        <row r="2903">
          <cell r="AD2903">
            <v>0</v>
          </cell>
        </row>
        <row r="2904">
          <cell r="AD2904">
            <v>0</v>
          </cell>
        </row>
        <row r="2905">
          <cell r="AD2905">
            <v>0</v>
          </cell>
        </row>
        <row r="2906">
          <cell r="AD2906">
            <v>0</v>
          </cell>
        </row>
        <row r="2907">
          <cell r="AD2907">
            <v>0</v>
          </cell>
        </row>
        <row r="2908">
          <cell r="AD2908">
            <v>0</v>
          </cell>
        </row>
        <row r="2909">
          <cell r="AD2909">
            <v>0</v>
          </cell>
        </row>
        <row r="2910">
          <cell r="AD2910">
            <v>0</v>
          </cell>
        </row>
        <row r="2911">
          <cell r="AD2911">
            <v>0</v>
          </cell>
        </row>
        <row r="2912">
          <cell r="AD2912">
            <v>0</v>
          </cell>
        </row>
        <row r="2913">
          <cell r="AD2913">
            <v>0</v>
          </cell>
        </row>
        <row r="2914">
          <cell r="AD2914">
            <v>0</v>
          </cell>
        </row>
        <row r="2915">
          <cell r="AD2915">
            <v>0</v>
          </cell>
        </row>
        <row r="2916">
          <cell r="AD2916">
            <v>0</v>
          </cell>
        </row>
        <row r="2917">
          <cell r="AD2917">
            <v>0</v>
          </cell>
        </row>
        <row r="2918">
          <cell r="AD2918">
            <v>0</v>
          </cell>
        </row>
        <row r="2919">
          <cell r="AD2919">
            <v>0</v>
          </cell>
        </row>
        <row r="2920">
          <cell r="AD2920">
            <v>0</v>
          </cell>
        </row>
        <row r="2921">
          <cell r="AD2921">
            <v>0</v>
          </cell>
        </row>
        <row r="2922">
          <cell r="AD2922">
            <v>0</v>
          </cell>
        </row>
        <row r="2923">
          <cell r="AD2923">
            <v>0</v>
          </cell>
        </row>
        <row r="2924">
          <cell r="AD2924">
            <v>0</v>
          </cell>
        </row>
        <row r="2925">
          <cell r="AD2925">
            <v>0</v>
          </cell>
        </row>
        <row r="2926">
          <cell r="AD2926">
            <v>0</v>
          </cell>
        </row>
        <row r="2927">
          <cell r="AD2927">
            <v>0</v>
          </cell>
        </row>
        <row r="2928">
          <cell r="AD2928">
            <v>0</v>
          </cell>
        </row>
        <row r="2929">
          <cell r="AD2929">
            <v>0</v>
          </cell>
        </row>
        <row r="2930">
          <cell r="AD2930">
            <v>0</v>
          </cell>
        </row>
        <row r="2931">
          <cell r="AD2931">
            <v>0</v>
          </cell>
        </row>
        <row r="2932">
          <cell r="AD2932">
            <v>0</v>
          </cell>
        </row>
        <row r="2933">
          <cell r="AD2933">
            <v>0</v>
          </cell>
        </row>
        <row r="2934">
          <cell r="AD2934">
            <v>0</v>
          </cell>
        </row>
        <row r="2935">
          <cell r="AD2935">
            <v>0</v>
          </cell>
        </row>
        <row r="2936">
          <cell r="AD2936">
            <v>0</v>
          </cell>
        </row>
        <row r="2937">
          <cell r="AD2937">
            <v>0</v>
          </cell>
        </row>
        <row r="2938">
          <cell r="AD2938">
            <v>0</v>
          </cell>
        </row>
        <row r="2939">
          <cell r="AD2939">
            <v>0</v>
          </cell>
        </row>
        <row r="2940">
          <cell r="AD2940">
            <v>0</v>
          </cell>
        </row>
        <row r="2941">
          <cell r="AD2941">
            <v>0</v>
          </cell>
        </row>
        <row r="2942">
          <cell r="AD2942">
            <v>0</v>
          </cell>
        </row>
        <row r="2943">
          <cell r="AD2943">
            <v>0</v>
          </cell>
        </row>
        <row r="2944">
          <cell r="AD2944">
            <v>0</v>
          </cell>
        </row>
        <row r="2945">
          <cell r="AD2945">
            <v>0</v>
          </cell>
        </row>
        <row r="2946">
          <cell r="AD2946">
            <v>0</v>
          </cell>
        </row>
        <row r="2947">
          <cell r="AD2947">
            <v>0</v>
          </cell>
        </row>
        <row r="2948">
          <cell r="AD2948">
            <v>0</v>
          </cell>
        </row>
        <row r="2949">
          <cell r="AD2949">
            <v>0</v>
          </cell>
        </row>
        <row r="2950">
          <cell r="AD2950">
            <v>0</v>
          </cell>
        </row>
        <row r="2951">
          <cell r="AD2951">
            <v>0</v>
          </cell>
        </row>
        <row r="2952">
          <cell r="AD2952">
            <v>0</v>
          </cell>
        </row>
        <row r="2953">
          <cell r="AD2953">
            <v>0</v>
          </cell>
        </row>
        <row r="2954">
          <cell r="AD2954">
            <v>0</v>
          </cell>
        </row>
        <row r="2955">
          <cell r="AD2955">
            <v>0</v>
          </cell>
        </row>
        <row r="2956">
          <cell r="AD2956">
            <v>0</v>
          </cell>
        </row>
        <row r="2957">
          <cell r="AD2957">
            <v>0</v>
          </cell>
        </row>
        <row r="2958">
          <cell r="AD2958">
            <v>0</v>
          </cell>
        </row>
        <row r="2959">
          <cell r="AD2959">
            <v>0</v>
          </cell>
        </row>
        <row r="2960">
          <cell r="AD2960">
            <v>0</v>
          </cell>
        </row>
        <row r="2961">
          <cell r="AD2961">
            <v>0</v>
          </cell>
        </row>
        <row r="2962">
          <cell r="AD2962">
            <v>0</v>
          </cell>
        </row>
        <row r="2963">
          <cell r="AD2963">
            <v>0</v>
          </cell>
        </row>
        <row r="2964">
          <cell r="AD2964">
            <v>0</v>
          </cell>
        </row>
        <row r="2965">
          <cell r="AD2965">
            <v>0</v>
          </cell>
        </row>
        <row r="2966">
          <cell r="AD2966">
            <v>0</v>
          </cell>
        </row>
        <row r="2967">
          <cell r="AD2967">
            <v>0</v>
          </cell>
        </row>
        <row r="2968">
          <cell r="AD2968">
            <v>0</v>
          </cell>
        </row>
        <row r="2969">
          <cell r="AD2969">
            <v>0</v>
          </cell>
        </row>
        <row r="2970">
          <cell r="AD2970">
            <v>0</v>
          </cell>
        </row>
        <row r="2971">
          <cell r="AD2971">
            <v>0</v>
          </cell>
        </row>
        <row r="2972">
          <cell r="AD2972">
            <v>0</v>
          </cell>
        </row>
        <row r="2973">
          <cell r="AD2973">
            <v>0</v>
          </cell>
        </row>
        <row r="2974">
          <cell r="AD2974">
            <v>0</v>
          </cell>
        </row>
        <row r="2975">
          <cell r="AD2975">
            <v>0</v>
          </cell>
        </row>
        <row r="2976">
          <cell r="AD2976">
            <v>0</v>
          </cell>
        </row>
        <row r="2977">
          <cell r="AD2977">
            <v>0</v>
          </cell>
        </row>
        <row r="2978">
          <cell r="AD2978">
            <v>0</v>
          </cell>
        </row>
        <row r="2979">
          <cell r="AD2979">
            <v>0</v>
          </cell>
        </row>
        <row r="2980">
          <cell r="AD2980">
            <v>0</v>
          </cell>
        </row>
        <row r="2981">
          <cell r="AD2981">
            <v>0</v>
          </cell>
        </row>
        <row r="2982">
          <cell r="AD2982">
            <v>0</v>
          </cell>
        </row>
        <row r="2983">
          <cell r="AD2983">
            <v>0</v>
          </cell>
        </row>
        <row r="2984">
          <cell r="AD2984">
            <v>0</v>
          </cell>
        </row>
        <row r="2985">
          <cell r="AD2985">
            <v>0</v>
          </cell>
        </row>
        <row r="2986">
          <cell r="AD2986">
            <v>0</v>
          </cell>
        </row>
        <row r="2987">
          <cell r="AD2987">
            <v>0</v>
          </cell>
        </row>
        <row r="2988">
          <cell r="AD2988">
            <v>0</v>
          </cell>
        </row>
        <row r="2989">
          <cell r="AD2989">
            <v>0</v>
          </cell>
        </row>
        <row r="2990">
          <cell r="AD2990">
            <v>0</v>
          </cell>
        </row>
        <row r="2991">
          <cell r="AD2991">
            <v>0</v>
          </cell>
        </row>
        <row r="2992">
          <cell r="AD2992">
            <v>0</v>
          </cell>
        </row>
        <row r="2993">
          <cell r="AD2993">
            <v>0</v>
          </cell>
        </row>
        <row r="2994">
          <cell r="AD2994">
            <v>0</v>
          </cell>
        </row>
        <row r="2995">
          <cell r="AD2995">
            <v>0</v>
          </cell>
        </row>
        <row r="2996">
          <cell r="AD2996">
            <v>0</v>
          </cell>
        </row>
        <row r="2997">
          <cell r="AD2997">
            <v>0</v>
          </cell>
        </row>
        <row r="2998">
          <cell r="AD2998">
            <v>0</v>
          </cell>
        </row>
        <row r="2999">
          <cell r="AD2999">
            <v>0</v>
          </cell>
        </row>
        <row r="3000">
          <cell r="AD3000">
            <v>0</v>
          </cell>
        </row>
        <row r="3001">
          <cell r="AD3001">
            <v>0</v>
          </cell>
        </row>
        <row r="3002">
          <cell r="AD3002">
            <v>0</v>
          </cell>
        </row>
        <row r="3003">
          <cell r="AD3003">
            <v>0</v>
          </cell>
        </row>
        <row r="3004">
          <cell r="AD3004">
            <v>0</v>
          </cell>
        </row>
        <row r="3005">
          <cell r="AD3005">
            <v>0</v>
          </cell>
        </row>
        <row r="3006">
          <cell r="AD3006">
            <v>0</v>
          </cell>
        </row>
        <row r="3007">
          <cell r="AD3007">
            <v>0</v>
          </cell>
        </row>
        <row r="3008">
          <cell r="AD3008">
            <v>0</v>
          </cell>
        </row>
        <row r="3009">
          <cell r="AD3009">
            <v>0</v>
          </cell>
        </row>
        <row r="3010">
          <cell r="AD3010">
            <v>0</v>
          </cell>
        </row>
        <row r="3011">
          <cell r="AD3011">
            <v>0</v>
          </cell>
        </row>
        <row r="3012">
          <cell r="AD3012">
            <v>0</v>
          </cell>
        </row>
        <row r="3013">
          <cell r="AD3013">
            <v>0</v>
          </cell>
        </row>
        <row r="3014">
          <cell r="AD3014">
            <v>0</v>
          </cell>
        </row>
        <row r="3015">
          <cell r="AD3015">
            <v>0</v>
          </cell>
        </row>
        <row r="3016">
          <cell r="AD3016">
            <v>0</v>
          </cell>
        </row>
        <row r="3017">
          <cell r="AD3017">
            <v>0</v>
          </cell>
        </row>
        <row r="3018">
          <cell r="AD3018">
            <v>0</v>
          </cell>
        </row>
        <row r="3019">
          <cell r="AD3019">
            <v>0</v>
          </cell>
        </row>
        <row r="3020">
          <cell r="AD3020">
            <v>0</v>
          </cell>
        </row>
        <row r="3021">
          <cell r="AD3021">
            <v>0</v>
          </cell>
        </row>
        <row r="3022">
          <cell r="AD3022">
            <v>0</v>
          </cell>
        </row>
        <row r="3023">
          <cell r="AD3023">
            <v>0</v>
          </cell>
        </row>
        <row r="3024">
          <cell r="AD3024">
            <v>0</v>
          </cell>
        </row>
        <row r="3025">
          <cell r="AD3025">
            <v>0</v>
          </cell>
        </row>
        <row r="3026">
          <cell r="AD3026">
            <v>0</v>
          </cell>
        </row>
        <row r="3027">
          <cell r="AD3027">
            <v>0</v>
          </cell>
        </row>
        <row r="3028">
          <cell r="AD3028">
            <v>0</v>
          </cell>
        </row>
        <row r="3029">
          <cell r="AD3029">
            <v>0</v>
          </cell>
        </row>
        <row r="3030">
          <cell r="AD3030">
            <v>0</v>
          </cell>
        </row>
        <row r="3031">
          <cell r="AD3031">
            <v>0</v>
          </cell>
        </row>
        <row r="3032">
          <cell r="AD3032">
            <v>0</v>
          </cell>
        </row>
        <row r="3033">
          <cell r="AD3033">
            <v>0</v>
          </cell>
        </row>
        <row r="3034">
          <cell r="AD3034">
            <v>0</v>
          </cell>
        </row>
        <row r="3035">
          <cell r="AD3035">
            <v>0</v>
          </cell>
        </row>
        <row r="3036">
          <cell r="AD3036">
            <v>0</v>
          </cell>
        </row>
        <row r="3037">
          <cell r="AD3037">
            <v>0</v>
          </cell>
        </row>
        <row r="3038">
          <cell r="AD3038">
            <v>0</v>
          </cell>
        </row>
        <row r="3039">
          <cell r="AD3039">
            <v>0</v>
          </cell>
        </row>
        <row r="3040">
          <cell r="AD3040">
            <v>0</v>
          </cell>
        </row>
        <row r="3041">
          <cell r="AD3041">
            <v>0</v>
          </cell>
        </row>
        <row r="3042">
          <cell r="AD3042">
            <v>0</v>
          </cell>
        </row>
        <row r="3043">
          <cell r="AD3043">
            <v>0</v>
          </cell>
        </row>
        <row r="3044">
          <cell r="AD3044">
            <v>0</v>
          </cell>
        </row>
        <row r="3045">
          <cell r="AD3045">
            <v>0</v>
          </cell>
        </row>
        <row r="3046">
          <cell r="AD3046">
            <v>0</v>
          </cell>
        </row>
        <row r="3047">
          <cell r="AD3047">
            <v>0</v>
          </cell>
        </row>
        <row r="3048">
          <cell r="AD3048">
            <v>0</v>
          </cell>
        </row>
        <row r="3049">
          <cell r="AD3049">
            <v>0</v>
          </cell>
        </row>
        <row r="3050">
          <cell r="AD3050">
            <v>0</v>
          </cell>
        </row>
        <row r="3051">
          <cell r="AD3051">
            <v>0</v>
          </cell>
        </row>
        <row r="3052">
          <cell r="AD3052">
            <v>0</v>
          </cell>
        </row>
        <row r="3053">
          <cell r="AD3053">
            <v>0</v>
          </cell>
        </row>
        <row r="3054">
          <cell r="AD3054">
            <v>0</v>
          </cell>
        </row>
        <row r="3055">
          <cell r="AD3055">
            <v>0</v>
          </cell>
        </row>
        <row r="3056">
          <cell r="AD3056">
            <v>0</v>
          </cell>
        </row>
        <row r="3057">
          <cell r="AD3057">
            <v>0</v>
          </cell>
        </row>
        <row r="3058">
          <cell r="AD3058">
            <v>0</v>
          </cell>
        </row>
        <row r="3059">
          <cell r="AD3059">
            <v>0</v>
          </cell>
        </row>
        <row r="3060">
          <cell r="AD3060">
            <v>0</v>
          </cell>
        </row>
        <row r="3061">
          <cell r="AD3061">
            <v>0</v>
          </cell>
        </row>
        <row r="3062">
          <cell r="AD3062">
            <v>0</v>
          </cell>
        </row>
        <row r="3063">
          <cell r="AD3063">
            <v>0</v>
          </cell>
        </row>
        <row r="3064">
          <cell r="AD3064">
            <v>0</v>
          </cell>
        </row>
        <row r="3065">
          <cell r="AD3065">
            <v>0</v>
          </cell>
        </row>
        <row r="3066">
          <cell r="AD3066">
            <v>0</v>
          </cell>
        </row>
        <row r="3067">
          <cell r="AD3067">
            <v>0</v>
          </cell>
        </row>
        <row r="3068">
          <cell r="AD3068">
            <v>0</v>
          </cell>
        </row>
        <row r="3069">
          <cell r="AD3069">
            <v>0</v>
          </cell>
        </row>
        <row r="3070">
          <cell r="AD3070">
            <v>0</v>
          </cell>
        </row>
        <row r="3071">
          <cell r="AD3071">
            <v>0</v>
          </cell>
        </row>
        <row r="3072">
          <cell r="AD3072">
            <v>0</v>
          </cell>
        </row>
        <row r="3073">
          <cell r="AD3073">
            <v>0</v>
          </cell>
        </row>
        <row r="3074">
          <cell r="AD3074">
            <v>0</v>
          </cell>
        </row>
        <row r="3075">
          <cell r="AD3075">
            <v>0</v>
          </cell>
        </row>
        <row r="3076">
          <cell r="AD3076">
            <v>0</v>
          </cell>
        </row>
        <row r="3077">
          <cell r="AD3077">
            <v>0</v>
          </cell>
        </row>
        <row r="3078">
          <cell r="AD3078">
            <v>0</v>
          </cell>
        </row>
        <row r="3079">
          <cell r="AD3079">
            <v>0</v>
          </cell>
        </row>
        <row r="3080">
          <cell r="AD3080">
            <v>0</v>
          </cell>
        </row>
        <row r="3081">
          <cell r="AD3081">
            <v>0</v>
          </cell>
        </row>
        <row r="3082">
          <cell r="AD3082">
            <v>0</v>
          </cell>
        </row>
        <row r="3083">
          <cell r="AD3083">
            <v>0</v>
          </cell>
        </row>
        <row r="3084">
          <cell r="AD3084">
            <v>0</v>
          </cell>
        </row>
        <row r="3085">
          <cell r="AD3085">
            <v>0</v>
          </cell>
        </row>
        <row r="3086">
          <cell r="AD3086">
            <v>0</v>
          </cell>
        </row>
        <row r="3087">
          <cell r="AD3087">
            <v>0</v>
          </cell>
        </row>
        <row r="3088">
          <cell r="AD3088">
            <v>0</v>
          </cell>
        </row>
        <row r="3089">
          <cell r="AD3089">
            <v>0</v>
          </cell>
        </row>
        <row r="3090">
          <cell r="AD3090">
            <v>0</v>
          </cell>
        </row>
        <row r="3091">
          <cell r="AD3091">
            <v>0</v>
          </cell>
        </row>
        <row r="3092">
          <cell r="AD3092">
            <v>0</v>
          </cell>
        </row>
        <row r="3093">
          <cell r="AD3093">
            <v>0</v>
          </cell>
        </row>
        <row r="3094">
          <cell r="AD3094">
            <v>0</v>
          </cell>
        </row>
        <row r="3095">
          <cell r="AD3095">
            <v>0</v>
          </cell>
        </row>
        <row r="3096">
          <cell r="AD3096">
            <v>0</v>
          </cell>
        </row>
        <row r="3097">
          <cell r="AD3097">
            <v>0</v>
          </cell>
        </row>
        <row r="3098">
          <cell r="AD3098">
            <v>0</v>
          </cell>
        </row>
        <row r="3099">
          <cell r="AD3099">
            <v>0</v>
          </cell>
        </row>
        <row r="3100">
          <cell r="AD3100">
            <v>0</v>
          </cell>
        </row>
        <row r="3101">
          <cell r="AD3101">
            <v>0</v>
          </cell>
        </row>
        <row r="3102">
          <cell r="AD3102">
            <v>0</v>
          </cell>
        </row>
        <row r="3103">
          <cell r="AD3103">
            <v>0</v>
          </cell>
        </row>
        <row r="3104">
          <cell r="AD3104">
            <v>0</v>
          </cell>
        </row>
        <row r="3105">
          <cell r="AD3105">
            <v>0</v>
          </cell>
        </row>
        <row r="3106">
          <cell r="AD3106">
            <v>0</v>
          </cell>
        </row>
        <row r="3107">
          <cell r="AD3107">
            <v>0</v>
          </cell>
        </row>
        <row r="3108">
          <cell r="AD3108">
            <v>0</v>
          </cell>
        </row>
        <row r="3109">
          <cell r="AD3109">
            <v>0</v>
          </cell>
        </row>
        <row r="3110">
          <cell r="AD3110">
            <v>0</v>
          </cell>
        </row>
        <row r="3111">
          <cell r="AD3111">
            <v>0</v>
          </cell>
        </row>
        <row r="3112">
          <cell r="AD3112">
            <v>0</v>
          </cell>
        </row>
        <row r="3113">
          <cell r="AD3113">
            <v>0</v>
          </cell>
        </row>
        <row r="3114">
          <cell r="AD3114">
            <v>0</v>
          </cell>
        </row>
        <row r="3115">
          <cell r="AD3115">
            <v>0</v>
          </cell>
        </row>
        <row r="3116">
          <cell r="AD3116">
            <v>0</v>
          </cell>
        </row>
        <row r="3117">
          <cell r="AD3117">
            <v>0</v>
          </cell>
        </row>
        <row r="3118">
          <cell r="AD3118">
            <v>0</v>
          </cell>
        </row>
        <row r="3119">
          <cell r="AD3119">
            <v>0</v>
          </cell>
        </row>
        <row r="3120">
          <cell r="AD3120">
            <v>0</v>
          </cell>
        </row>
        <row r="3121">
          <cell r="AD3121">
            <v>0</v>
          </cell>
        </row>
        <row r="3122">
          <cell r="AD3122">
            <v>0</v>
          </cell>
        </row>
        <row r="3123">
          <cell r="AD3123">
            <v>0</v>
          </cell>
        </row>
        <row r="3124">
          <cell r="AD3124">
            <v>0</v>
          </cell>
        </row>
        <row r="3125">
          <cell r="AD3125">
            <v>0</v>
          </cell>
        </row>
        <row r="3126">
          <cell r="AD3126">
            <v>0</v>
          </cell>
        </row>
        <row r="3127">
          <cell r="AD3127">
            <v>0</v>
          </cell>
        </row>
        <row r="3128">
          <cell r="AD3128">
            <v>0</v>
          </cell>
        </row>
        <row r="3129">
          <cell r="AD3129">
            <v>0</v>
          </cell>
        </row>
        <row r="3130">
          <cell r="AD3130">
            <v>0</v>
          </cell>
        </row>
        <row r="3131">
          <cell r="AD3131">
            <v>0</v>
          </cell>
        </row>
        <row r="3132">
          <cell r="AD3132">
            <v>0</v>
          </cell>
        </row>
        <row r="3133">
          <cell r="AD3133">
            <v>0</v>
          </cell>
        </row>
        <row r="3134">
          <cell r="AD3134">
            <v>0</v>
          </cell>
        </row>
        <row r="3135">
          <cell r="AD3135">
            <v>0</v>
          </cell>
        </row>
        <row r="3136">
          <cell r="AD3136">
            <v>0</v>
          </cell>
        </row>
        <row r="3137">
          <cell r="AD3137">
            <v>0</v>
          </cell>
        </row>
        <row r="3138">
          <cell r="AD3138">
            <v>0</v>
          </cell>
        </row>
        <row r="3139">
          <cell r="AD3139">
            <v>0</v>
          </cell>
        </row>
        <row r="3140">
          <cell r="AD3140">
            <v>0</v>
          </cell>
        </row>
        <row r="3141">
          <cell r="AD3141">
            <v>0</v>
          </cell>
        </row>
        <row r="3142">
          <cell r="AD3142">
            <v>0</v>
          </cell>
        </row>
        <row r="3143">
          <cell r="AD3143">
            <v>0</v>
          </cell>
        </row>
        <row r="3144">
          <cell r="AD3144">
            <v>0</v>
          </cell>
        </row>
        <row r="3145">
          <cell r="AD3145">
            <v>0</v>
          </cell>
        </row>
        <row r="3146">
          <cell r="AD3146">
            <v>0</v>
          </cell>
        </row>
        <row r="3147">
          <cell r="AD3147">
            <v>0</v>
          </cell>
        </row>
        <row r="3148">
          <cell r="AD3148">
            <v>0</v>
          </cell>
        </row>
        <row r="3149">
          <cell r="AD3149">
            <v>0</v>
          </cell>
        </row>
        <row r="3150">
          <cell r="AD3150">
            <v>0</v>
          </cell>
        </row>
        <row r="3151">
          <cell r="AD3151">
            <v>0</v>
          </cell>
        </row>
        <row r="3152">
          <cell r="AD3152">
            <v>0</v>
          </cell>
        </row>
        <row r="3153">
          <cell r="AD3153">
            <v>0</v>
          </cell>
        </row>
        <row r="3154">
          <cell r="AD3154">
            <v>0</v>
          </cell>
        </row>
        <row r="3155">
          <cell r="AD3155">
            <v>0</v>
          </cell>
        </row>
        <row r="3156">
          <cell r="AD3156">
            <v>0</v>
          </cell>
        </row>
        <row r="3157">
          <cell r="AD3157">
            <v>0</v>
          </cell>
        </row>
        <row r="3158">
          <cell r="AD3158">
            <v>0</v>
          </cell>
        </row>
        <row r="3159">
          <cell r="AD3159">
            <v>0</v>
          </cell>
        </row>
        <row r="3160">
          <cell r="AD3160">
            <v>0</v>
          </cell>
        </row>
        <row r="3161">
          <cell r="AD3161">
            <v>0</v>
          </cell>
        </row>
        <row r="3162">
          <cell r="AD3162">
            <v>0</v>
          </cell>
        </row>
        <row r="3163">
          <cell r="AD3163">
            <v>0</v>
          </cell>
        </row>
        <row r="3164">
          <cell r="AD3164">
            <v>0</v>
          </cell>
        </row>
        <row r="3165">
          <cell r="AD3165">
            <v>0</v>
          </cell>
        </row>
        <row r="3166">
          <cell r="AD3166">
            <v>0</v>
          </cell>
        </row>
      </sheetData>
      <sheetData sheetId="7" refreshError="1">
        <row r="7">
          <cell r="D7" t="str">
            <v>BX CLOs</v>
          </cell>
          <cell r="DX7">
            <v>0</v>
          </cell>
          <cell r="DY7" t="str">
            <v>BX CLOs</v>
          </cell>
          <cell r="DZ7" t="str">
            <v>Union Square</v>
          </cell>
          <cell r="EA7" t="str">
            <v>Monument Park</v>
          </cell>
          <cell r="EB7" t="str">
            <v>Bryant Park</v>
          </cell>
          <cell r="EC7" t="str">
            <v>Lafayette Square</v>
          </cell>
          <cell r="ED7" t="str">
            <v>Essex Park</v>
          </cell>
          <cell r="EE7" t="str">
            <v>Prospect Park</v>
          </cell>
          <cell r="EF7" t="str">
            <v>Inwood Park</v>
          </cell>
          <cell r="EG7" t="str">
            <v>Hyde Park</v>
          </cell>
          <cell r="EH7" t="str">
            <v>Regent's Park</v>
          </cell>
          <cell r="EI7" t="str">
            <v>Green Park</v>
          </cell>
          <cell r="EJ7" t="str">
            <v>St. James Park</v>
          </cell>
          <cell r="EK7">
            <v>0</v>
          </cell>
          <cell r="EL7" t="str">
            <v>GSO CLOs</v>
          </cell>
          <cell r="EM7" t="str">
            <v>Foxe Basin</v>
          </cell>
          <cell r="EN7" t="str">
            <v>Hudson Straits</v>
          </cell>
          <cell r="EO7" t="str">
            <v>Gale Force 1</v>
          </cell>
          <cell r="EP7" t="str">
            <v>Gale Force 2</v>
          </cell>
          <cell r="EQ7" t="str">
            <v>Gale Force 3</v>
          </cell>
          <cell r="ER7" t="str">
            <v>FM Private Capital I</v>
          </cell>
          <cell r="ES7" t="str">
            <v>FM Leveraged Capital I</v>
          </cell>
          <cell r="ET7" t="str">
            <v>FM Leveraged Capital II</v>
          </cell>
          <cell r="EU7" t="str">
            <v>Gale Force 4</v>
          </cell>
          <cell r="EV7" t="str">
            <v>Columbus Park</v>
          </cell>
          <cell r="EW7" t="str">
            <v>Riverside Park</v>
          </cell>
          <cell r="EX7" t="str">
            <v>Tribeca Park</v>
          </cell>
          <cell r="EY7" t="str">
            <v>Chelsea Park</v>
          </cell>
          <cell r="EZ7" t="str">
            <v>Jackson Square</v>
          </cell>
          <cell r="FA7" t="str">
            <v>Callidus I</v>
          </cell>
          <cell r="FB7" t="str">
            <v>Callidus II</v>
          </cell>
          <cell r="FC7" t="str">
            <v>Callidus III</v>
          </cell>
          <cell r="FD7" t="str">
            <v>Callidus IV</v>
          </cell>
          <cell r="FE7" t="str">
            <v>Callidus V</v>
          </cell>
          <cell r="FF7" t="str">
            <v>Callidus VI</v>
          </cell>
          <cell r="FG7" t="str">
            <v>Callidus VII</v>
          </cell>
          <cell r="FH7" t="str">
            <v>MAPS I</v>
          </cell>
          <cell r="FI7" t="str">
            <v>MAPS II</v>
          </cell>
          <cell r="FJ7" t="str">
            <v>Gramercy Park</v>
          </cell>
          <cell r="FK7" t="str">
            <v>Marine Park</v>
          </cell>
          <cell r="FL7" t="str">
            <v>Finn Square</v>
          </cell>
          <cell r="FM7" t="str">
            <v>Keuka Park</v>
          </cell>
          <cell r="FN7" t="str">
            <v>Sheridan Square</v>
          </cell>
          <cell r="FO7" t="str">
            <v>Adirondack Park</v>
          </cell>
          <cell r="FP7" t="str">
            <v>Tryon Park</v>
          </cell>
          <cell r="FQ7" t="str">
            <v>Emerson Park</v>
          </cell>
          <cell r="FR7" t="str">
            <v>Morningside Park</v>
          </cell>
          <cell r="FS7" t="str">
            <v>Central Park</v>
          </cell>
          <cell r="FT7" t="str">
            <v>Boyne Valley</v>
          </cell>
          <cell r="FU7" t="str">
            <v>Clare Island</v>
          </cell>
          <cell r="FV7" t="str">
            <v>Skellig Rock</v>
          </cell>
          <cell r="FW7" t="str">
            <v>Tara Hill</v>
          </cell>
          <cell r="FX7">
            <v>0</v>
          </cell>
          <cell r="FY7" t="str">
            <v>HCM</v>
          </cell>
          <cell r="FZ7" t="str">
            <v>Blackstone/GSO European Senior Loan Investment Fund (BGELF)</v>
          </cell>
          <cell r="GA7" t="str">
            <v>Global Dynamic Credit Fund</v>
          </cell>
          <cell r="GB7" t="str">
            <v>Harbourmaster CLO 3</v>
          </cell>
          <cell r="GC7" t="str">
            <v>Harbourmaster CLO 4</v>
          </cell>
          <cell r="GD7" t="str">
            <v>Harbourmaster CLO 5</v>
          </cell>
          <cell r="GE7" t="str">
            <v>Harbourmaster CLO 6</v>
          </cell>
          <cell r="GF7" t="str">
            <v>Harbourmaster CLO 7</v>
          </cell>
          <cell r="GG7" t="str">
            <v>Harbourmaster CLO 8</v>
          </cell>
          <cell r="GH7" t="str">
            <v>Harbourmaster CLO 9</v>
          </cell>
          <cell r="GI7" t="str">
            <v>Harbourmaster CLO 10</v>
          </cell>
          <cell r="GJ7" t="str">
            <v>Harbourmaster CLO 11</v>
          </cell>
          <cell r="GK7" t="str">
            <v>Harbourmaster Pro-Rata CLO 1</v>
          </cell>
          <cell r="GL7" t="str">
            <v>Harbourmaster Pro-Rata CLO 2</v>
          </cell>
          <cell r="GM7" t="str">
            <v>Harbourmaster Pro-Rata CLO 3</v>
          </cell>
          <cell r="GN7" t="str">
            <v>Global Senior Loan Index Fund 1</v>
          </cell>
          <cell r="GO7" t="str">
            <v>Herbert Park</v>
          </cell>
          <cell r="GP7" t="str">
            <v>Richmond Park</v>
          </cell>
          <cell r="GQ7" t="str">
            <v>Grand Harbour I B.V.</v>
          </cell>
          <cell r="GR7">
            <v>0</v>
          </cell>
          <cell r="GS7" t="str">
            <v>Advantage</v>
          </cell>
          <cell r="GT7" t="str">
            <v>Medbank SMA</v>
          </cell>
          <cell r="GU7">
            <v>0</v>
          </cell>
          <cell r="GV7" t="str">
            <v>PCVs</v>
          </cell>
          <cell r="GW7" t="str">
            <v>Carador</v>
          </cell>
          <cell r="GX7" t="str">
            <v>Carador NEW ISSUE EUR</v>
          </cell>
          <cell r="GY7" t="str">
            <v>Carador NEW ISSUE USD</v>
          </cell>
          <cell r="GZ7" t="str">
            <v>Carador C Class NEW ISSUE USD</v>
          </cell>
          <cell r="HA7" t="str">
            <v>FS Investment Corp</v>
          </cell>
          <cell r="HB7" t="str">
            <v>FS Investment Corp II</v>
          </cell>
          <cell r="HC7" t="str">
            <v>Franklin Square Energy</v>
          </cell>
          <cell r="HD7">
            <v>0</v>
          </cell>
          <cell r="HE7" t="str">
            <v>Commingled Funds</v>
          </cell>
          <cell r="HF7" t="str">
            <v xml:space="preserve">Blackstone / GSO Secured Trust Ltd </v>
          </cell>
          <cell r="HG7" t="str">
            <v>Blackstone/GSO Senior Floating Rate Corporate Loan Fund (LAMP)</v>
          </cell>
          <cell r="HH7">
            <v>0</v>
          </cell>
          <cell r="HI7" t="str">
            <v>Closed End Funds</v>
          </cell>
          <cell r="HJ7" t="str">
            <v>Blackstone / GSO Senior Floating Rate Term Fund</v>
          </cell>
          <cell r="HK7" t="str">
            <v>Blackstone / GSO Long-Short Credit Income Fund</v>
          </cell>
          <cell r="HL7" t="str">
            <v>Blackstone / GSO Strategic Credit Fund</v>
          </cell>
          <cell r="HM7">
            <v>0</v>
          </cell>
          <cell r="HN7" t="str">
            <v>Exchange Traded Funds</v>
          </cell>
          <cell r="HO7" t="str">
            <v>SPDR Blackstone / GSO Senior Loan ETF</v>
          </cell>
          <cell r="HP7">
            <v>0</v>
          </cell>
          <cell r="HQ7" t="str">
            <v>SMAs</v>
          </cell>
          <cell r="HR7" t="str">
            <v>Sun Life</v>
          </cell>
          <cell r="HS7" t="str">
            <v xml:space="preserve">Subaccount 2 </v>
          </cell>
          <cell r="HT7" t="str">
            <v>Broad Foundation</v>
          </cell>
          <cell r="HU7" t="str">
            <v>Citron Investment Corporation LLC</v>
          </cell>
          <cell r="HV7" t="str">
            <v>CIM VI LLC</v>
          </cell>
          <cell r="HW7" t="str">
            <v>Sunsuper</v>
          </cell>
          <cell r="HX7" t="str">
            <v>GSO Co-Investment Partners LLC</v>
          </cell>
          <cell r="HY7" t="str">
            <v>GSO Loan Trust 2010 – Norinchukin</v>
          </cell>
          <cell r="HZ7" t="str">
            <v>GSO Loan Trust 2011 – Norinchukin</v>
          </cell>
          <cell r="IA7" t="str">
            <v>2011 GSO HY Cayman Fund</v>
          </cell>
          <cell r="IB7" t="str">
            <v>PPG Industries, Inc.</v>
          </cell>
          <cell r="IC7" t="str">
            <v>United Healthcare Insurance Company</v>
          </cell>
          <cell r="ID7" t="str">
            <v>Optum Health</v>
          </cell>
          <cell r="IE7" t="str">
            <v>GSO Palmetto Liquidity Fund LLC</v>
          </cell>
          <cell r="IF7" t="str">
            <v>Jupiter Loan Trust</v>
          </cell>
          <cell r="IG7" t="str">
            <v>BJC Healthcare</v>
          </cell>
          <cell r="IH7" t="str">
            <v>Musashi</v>
          </cell>
          <cell r="II7" t="str">
            <v>Media Super</v>
          </cell>
          <cell r="IJ7" t="str">
            <v>American Equity</v>
          </cell>
          <cell r="IK7" t="str">
            <v>Blackstone Asia</v>
          </cell>
          <cell r="IL7" t="str">
            <v>AARP</v>
          </cell>
          <cell r="IM7" t="str">
            <v>BJC Pension Plan</v>
          </cell>
          <cell r="IN7" t="str">
            <v>BJC Healthcare 2</v>
          </cell>
          <cell r="IW7">
            <v>0</v>
          </cell>
        </row>
        <row r="8"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W8">
            <v>0</v>
          </cell>
        </row>
        <row r="9">
          <cell r="DX9">
            <v>0</v>
          </cell>
          <cell r="DY9">
            <v>7220939905.9800005</v>
          </cell>
          <cell r="DZ9">
            <v>321748436.11000001</v>
          </cell>
          <cell r="EA9">
            <v>949622853.75999999</v>
          </cell>
          <cell r="EB9">
            <v>547974556.11000001</v>
          </cell>
          <cell r="EC9">
            <v>616500000</v>
          </cell>
          <cell r="ED9">
            <v>379500000</v>
          </cell>
          <cell r="EE9">
            <v>500000000</v>
          </cell>
          <cell r="EF9">
            <v>1250000000</v>
          </cell>
          <cell r="EG9">
            <v>676550000</v>
          </cell>
          <cell r="EH9">
            <v>811860000</v>
          </cell>
          <cell r="EI9">
            <v>625944060</v>
          </cell>
          <cell r="EJ9">
            <v>541240000</v>
          </cell>
          <cell r="EK9">
            <v>0</v>
          </cell>
          <cell r="EL9">
            <v>5803299506.9146309</v>
          </cell>
          <cell r="EM9">
            <v>279682053.09999996</v>
          </cell>
          <cell r="EN9">
            <v>447523564.00999999</v>
          </cell>
          <cell r="EO9">
            <v>411019285.85999995</v>
          </cell>
          <cell r="EP9">
            <v>513250000</v>
          </cell>
          <cell r="EQ9">
            <v>617100000</v>
          </cell>
          <cell r="ER9">
            <v>528547996.57000011</v>
          </cell>
          <cell r="ES9">
            <v>334528556.95485014</v>
          </cell>
          <cell r="ET9">
            <v>392697135.4297812</v>
          </cell>
          <cell r="EU9">
            <v>462152000</v>
          </cell>
          <cell r="EV9">
            <v>414556925</v>
          </cell>
          <cell r="EW9">
            <v>547146093</v>
          </cell>
          <cell r="EX9">
            <v>392006609.98999995</v>
          </cell>
          <cell r="EY9">
            <v>463089287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226181197.07238865</v>
          </cell>
          <cell r="GW9">
            <v>31360233.780749999</v>
          </cell>
          <cell r="GX9">
            <v>3391485.9425386097</v>
          </cell>
          <cell r="GY9">
            <v>50154465.769100003</v>
          </cell>
          <cell r="GZ9">
            <v>0</v>
          </cell>
          <cell r="HA9">
            <v>141275011.58000004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226711207.43000057</v>
          </cell>
          <cell r="HR9">
            <v>221603566.00000057</v>
          </cell>
          <cell r="HS9">
            <v>5107641.43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  <cell r="IA9">
            <v>0</v>
          </cell>
          <cell r="IB9">
            <v>0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  <cell r="IJ9">
            <v>0</v>
          </cell>
          <cell r="IK9">
            <v>0</v>
          </cell>
          <cell r="IL9">
            <v>0</v>
          </cell>
          <cell r="IM9">
            <v>0</v>
          </cell>
          <cell r="IN9">
            <v>0</v>
          </cell>
          <cell r="IW9">
            <v>0</v>
          </cell>
        </row>
        <row r="10"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  <cell r="IA10">
            <v>0</v>
          </cell>
          <cell r="IB10">
            <v>0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  <cell r="IJ10">
            <v>0</v>
          </cell>
          <cell r="IK10">
            <v>0</v>
          </cell>
          <cell r="IL10">
            <v>0</v>
          </cell>
          <cell r="IM10">
            <v>0</v>
          </cell>
          <cell r="IN10">
            <v>0</v>
          </cell>
          <cell r="IW10">
            <v>0</v>
          </cell>
        </row>
        <row r="11">
          <cell r="DX11">
            <v>0</v>
          </cell>
          <cell r="DY11">
            <v>6865932114.1900005</v>
          </cell>
          <cell r="DZ11">
            <v>303899638.31999999</v>
          </cell>
          <cell r="EA11">
            <v>867976500.70000005</v>
          </cell>
          <cell r="EB11">
            <v>544067235.16999996</v>
          </cell>
          <cell r="EC11">
            <v>616500000</v>
          </cell>
          <cell r="ED11">
            <v>379500000</v>
          </cell>
          <cell r="EE11">
            <v>500000000</v>
          </cell>
          <cell r="EF11">
            <v>1250000000</v>
          </cell>
          <cell r="EG11">
            <v>612450000</v>
          </cell>
          <cell r="EH11">
            <v>734940000.00000012</v>
          </cell>
          <cell r="EI11">
            <v>566638740</v>
          </cell>
          <cell r="EJ11">
            <v>489960000.00000006</v>
          </cell>
          <cell r="EK11">
            <v>0</v>
          </cell>
          <cell r="EL11">
            <v>9074082254.1446304</v>
          </cell>
          <cell r="EM11">
            <v>242686885.79999995</v>
          </cell>
          <cell r="EN11">
            <v>446874897.13</v>
          </cell>
          <cell r="EO11">
            <v>410985149.75999993</v>
          </cell>
          <cell r="EP11">
            <v>513250000</v>
          </cell>
          <cell r="EQ11">
            <v>617100000</v>
          </cell>
          <cell r="ER11">
            <v>484033514.07000011</v>
          </cell>
          <cell r="ES11">
            <v>302286677.76485014</v>
          </cell>
          <cell r="ET11">
            <v>349850482.70978117</v>
          </cell>
          <cell r="EU11">
            <v>462152000</v>
          </cell>
          <cell r="EV11">
            <v>414556925</v>
          </cell>
          <cell r="EW11">
            <v>547146093</v>
          </cell>
          <cell r="EX11">
            <v>392006609.98999995</v>
          </cell>
          <cell r="EY11">
            <v>463089287</v>
          </cell>
          <cell r="EZ11">
            <v>0</v>
          </cell>
          <cell r="FA11">
            <v>169845956.00999999</v>
          </cell>
          <cell r="FB11">
            <v>202155530.65000004</v>
          </cell>
          <cell r="FC11">
            <v>340004006.38</v>
          </cell>
          <cell r="FD11">
            <v>513341506.30000001</v>
          </cell>
          <cell r="FE11">
            <v>410400000</v>
          </cell>
          <cell r="FF11">
            <v>389140372.00000006</v>
          </cell>
          <cell r="FG11">
            <v>595026360.58000004</v>
          </cell>
          <cell r="FH11">
            <v>408150000</v>
          </cell>
          <cell r="FI11">
            <v>40000000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271637089.54713941</v>
          </cell>
          <cell r="GW11">
            <v>28969977.588730652</v>
          </cell>
          <cell r="GX11">
            <v>3132989.1363293538</v>
          </cell>
          <cell r="GY11">
            <v>50555191.272079378</v>
          </cell>
          <cell r="GZ11">
            <v>0</v>
          </cell>
          <cell r="HA11">
            <v>188978931.55000004</v>
          </cell>
          <cell r="HB11">
            <v>0</v>
          </cell>
          <cell r="HC11">
            <v>0</v>
          </cell>
          <cell r="HD11">
            <v>0</v>
          </cell>
          <cell r="HE11">
            <v>76974834.930000007</v>
          </cell>
          <cell r="HF11">
            <v>76974834.930000007</v>
          </cell>
          <cell r="HG11">
            <v>0</v>
          </cell>
          <cell r="HH11">
            <v>0</v>
          </cell>
          <cell r="HI11">
            <v>285756890.94999999</v>
          </cell>
          <cell r="HJ11">
            <v>285756890.94999999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1168532686.2285931</v>
          </cell>
          <cell r="HR11">
            <v>219234948.96837807</v>
          </cell>
          <cell r="HS11">
            <v>0</v>
          </cell>
          <cell r="HT11">
            <v>9.000001847743988E-2</v>
          </cell>
          <cell r="HU11">
            <v>549129069</v>
          </cell>
          <cell r="HV11">
            <v>21894080.003000002</v>
          </cell>
          <cell r="HW11">
            <v>78274588.167215049</v>
          </cell>
          <cell r="HX11">
            <v>0</v>
          </cell>
          <cell r="HY11">
            <v>30000000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W11">
            <v>0</v>
          </cell>
        </row>
        <row r="12"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E12">
            <v>0</v>
          </cell>
          <cell r="HF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Q12">
            <v>0</v>
          </cell>
          <cell r="HR12">
            <v>0</v>
          </cell>
          <cell r="HS12">
            <v>0</v>
          </cell>
          <cell r="HY12">
            <v>0</v>
          </cell>
          <cell r="HZ12">
            <v>0</v>
          </cell>
          <cell r="IA12">
            <v>0</v>
          </cell>
          <cell r="IB12">
            <v>0</v>
          </cell>
          <cell r="ID12">
            <v>0</v>
          </cell>
          <cell r="IE12">
            <v>0</v>
          </cell>
          <cell r="IF12">
            <v>0</v>
          </cell>
          <cell r="IG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W12">
            <v>0</v>
          </cell>
        </row>
        <row r="13">
          <cell r="DX13">
            <v>0</v>
          </cell>
          <cell r="DY13">
            <v>6553569670.820775</v>
          </cell>
          <cell r="DZ13">
            <v>242680418</v>
          </cell>
          <cell r="EA13">
            <v>731913045</v>
          </cell>
          <cell r="EB13">
            <v>538976323</v>
          </cell>
          <cell r="EC13">
            <v>606918377</v>
          </cell>
          <cell r="ED13">
            <v>372222016</v>
          </cell>
          <cell r="EE13">
            <v>475527881</v>
          </cell>
          <cell r="EF13">
            <v>1191989866</v>
          </cell>
          <cell r="EG13">
            <v>608114430.11681247</v>
          </cell>
          <cell r="EH13">
            <v>739944695.63358736</v>
          </cell>
          <cell r="EI13">
            <v>549855109.15571249</v>
          </cell>
          <cell r="EJ13">
            <v>495427509.91466248</v>
          </cell>
          <cell r="EK13">
            <v>0</v>
          </cell>
          <cell r="EL13">
            <v>10360698776.735399</v>
          </cell>
          <cell r="EM13">
            <v>185287736</v>
          </cell>
          <cell r="EN13">
            <v>425256074</v>
          </cell>
          <cell r="EO13">
            <v>392242210</v>
          </cell>
          <cell r="EP13">
            <v>487202963</v>
          </cell>
          <cell r="EQ13">
            <v>591075175</v>
          </cell>
          <cell r="ER13">
            <v>434181659</v>
          </cell>
          <cell r="ES13">
            <v>270441801</v>
          </cell>
          <cell r="ET13">
            <v>315127659</v>
          </cell>
          <cell r="EU13">
            <v>442416801</v>
          </cell>
          <cell r="EV13">
            <v>408152402</v>
          </cell>
          <cell r="EW13">
            <v>501191248</v>
          </cell>
          <cell r="EX13">
            <v>390053694.99999994</v>
          </cell>
          <cell r="EY13">
            <v>470499927</v>
          </cell>
          <cell r="EZ13">
            <v>0</v>
          </cell>
          <cell r="FA13">
            <v>115206645</v>
          </cell>
          <cell r="FB13">
            <v>154028434</v>
          </cell>
          <cell r="FC13">
            <v>298818307</v>
          </cell>
          <cell r="FD13">
            <v>493480700</v>
          </cell>
          <cell r="FE13">
            <v>398275987</v>
          </cell>
          <cell r="FF13">
            <v>384466768</v>
          </cell>
          <cell r="FG13">
            <v>576471176</v>
          </cell>
          <cell r="FH13">
            <v>392624781</v>
          </cell>
          <cell r="FI13">
            <v>378946708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627489266.23835349</v>
          </cell>
          <cell r="GW13">
            <v>33969500.262000009</v>
          </cell>
          <cell r="GX13">
            <v>3673667.8501533601</v>
          </cell>
          <cell r="GY13">
            <v>53952636.646200009</v>
          </cell>
          <cell r="GZ13">
            <v>0</v>
          </cell>
          <cell r="HA13">
            <v>535893461.48000008</v>
          </cell>
          <cell r="HB13">
            <v>0</v>
          </cell>
          <cell r="HC13">
            <v>0</v>
          </cell>
          <cell r="HD13">
            <v>0</v>
          </cell>
          <cell r="HE13">
            <v>107214168.01000001</v>
          </cell>
          <cell r="HF13">
            <v>107214168.01000001</v>
          </cell>
          <cell r="HG13">
            <v>0</v>
          </cell>
          <cell r="HH13">
            <v>0</v>
          </cell>
          <cell r="HI13">
            <v>490306367.86000001</v>
          </cell>
          <cell r="HJ13">
            <v>490306367.86000001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1200594130.3014591</v>
          </cell>
          <cell r="HR13">
            <v>225412812.40000057</v>
          </cell>
          <cell r="HS13">
            <v>0</v>
          </cell>
          <cell r="HT13">
            <v>9.000001847743988E-2</v>
          </cell>
          <cell r="HU13">
            <v>568899691</v>
          </cell>
          <cell r="HV13">
            <v>22665806.003000002</v>
          </cell>
          <cell r="HW13">
            <v>81771461.868458554</v>
          </cell>
          <cell r="HX13">
            <v>0</v>
          </cell>
          <cell r="HY13">
            <v>301844358.94</v>
          </cell>
          <cell r="HZ13">
            <v>0</v>
          </cell>
          <cell r="IA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</v>
          </cell>
          <cell r="IW13">
            <v>0</v>
          </cell>
        </row>
        <row r="14"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W14">
            <v>0</v>
          </cell>
        </row>
        <row r="15">
          <cell r="DX15">
            <v>0</v>
          </cell>
          <cell r="DY15">
            <v>6532344445</v>
          </cell>
          <cell r="DZ15">
            <v>214340190</v>
          </cell>
          <cell r="EA15">
            <v>649370914</v>
          </cell>
          <cell r="EB15">
            <v>541716528</v>
          </cell>
          <cell r="EC15">
            <v>596890615</v>
          </cell>
          <cell r="ED15">
            <v>346977926</v>
          </cell>
          <cell r="EE15">
            <v>475846634</v>
          </cell>
          <cell r="EF15">
            <v>1194764021</v>
          </cell>
          <cell r="EG15">
            <v>632410873</v>
          </cell>
          <cell r="EH15">
            <v>765632212</v>
          </cell>
          <cell r="EI15">
            <v>592889445</v>
          </cell>
          <cell r="EJ15">
            <v>521505087</v>
          </cell>
          <cell r="EK15">
            <v>0</v>
          </cell>
          <cell r="EL15">
            <v>8823130752</v>
          </cell>
          <cell r="EM15">
            <v>154516142</v>
          </cell>
          <cell r="EN15">
            <v>490919967</v>
          </cell>
          <cell r="EO15">
            <v>391327584</v>
          </cell>
          <cell r="EP15">
            <v>488813821</v>
          </cell>
          <cell r="EQ15">
            <v>591187673</v>
          </cell>
          <cell r="ER15">
            <v>411800270</v>
          </cell>
          <cell r="ES15">
            <v>243951279</v>
          </cell>
          <cell r="ET15">
            <v>315834465</v>
          </cell>
          <cell r="EU15">
            <v>442764620</v>
          </cell>
          <cell r="EV15">
            <v>408547956</v>
          </cell>
          <cell r="EW15">
            <v>502634038</v>
          </cell>
          <cell r="EX15">
            <v>391015464.99999994</v>
          </cell>
          <cell r="EY15">
            <v>470541765</v>
          </cell>
          <cell r="EZ15">
            <v>0</v>
          </cell>
          <cell r="FA15">
            <v>98165680</v>
          </cell>
          <cell r="FB15">
            <v>131185039</v>
          </cell>
          <cell r="FC15">
            <v>257630685</v>
          </cell>
          <cell r="FD15">
            <v>494371314</v>
          </cell>
          <cell r="FE15">
            <v>400496560</v>
          </cell>
          <cell r="FF15">
            <v>383695666</v>
          </cell>
          <cell r="FG15">
            <v>577569669</v>
          </cell>
          <cell r="FH15">
            <v>393244615</v>
          </cell>
          <cell r="FI15">
            <v>382916479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40000000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941207788</v>
          </cell>
          <cell r="GW15">
            <v>10416439</v>
          </cell>
          <cell r="GX15">
            <v>-1</v>
          </cell>
          <cell r="GY15">
            <v>142212166</v>
          </cell>
          <cell r="GZ15">
            <v>0</v>
          </cell>
          <cell r="HA15">
            <v>788579184</v>
          </cell>
          <cell r="HB15">
            <v>0</v>
          </cell>
          <cell r="HC15">
            <v>0</v>
          </cell>
          <cell r="HD15">
            <v>0</v>
          </cell>
          <cell r="HE15">
            <v>112305422</v>
          </cell>
          <cell r="HF15">
            <v>112305422</v>
          </cell>
          <cell r="HG15">
            <v>0</v>
          </cell>
          <cell r="HH15">
            <v>0</v>
          </cell>
          <cell r="HI15">
            <v>438881123</v>
          </cell>
          <cell r="HJ15">
            <v>438881123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1803570333.5727849</v>
          </cell>
          <cell r="HR15">
            <v>230747181</v>
          </cell>
          <cell r="HS15">
            <v>1</v>
          </cell>
          <cell r="HT15">
            <v>0</v>
          </cell>
          <cell r="HU15">
            <v>582272199.86000001</v>
          </cell>
          <cell r="HV15">
            <v>23185292.879999999</v>
          </cell>
          <cell r="HW15">
            <v>83939089.832784951</v>
          </cell>
          <cell r="HX15">
            <v>0</v>
          </cell>
          <cell r="HY15">
            <v>755950503</v>
          </cell>
          <cell r="HZ15">
            <v>0</v>
          </cell>
          <cell r="IA15">
            <v>0</v>
          </cell>
          <cell r="IB15">
            <v>0</v>
          </cell>
          <cell r="IC15">
            <v>127476066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W15">
            <v>0</v>
          </cell>
        </row>
        <row r="16"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R16">
            <v>0</v>
          </cell>
          <cell r="FS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HA16">
            <v>0</v>
          </cell>
          <cell r="HB16">
            <v>0</v>
          </cell>
          <cell r="HG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IW16">
            <v>0</v>
          </cell>
        </row>
        <row r="17"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S17">
            <v>0</v>
          </cell>
          <cell r="GT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W17">
            <v>0</v>
          </cell>
        </row>
        <row r="18">
          <cell r="DX18">
            <v>0</v>
          </cell>
          <cell r="DY18">
            <v>-143609990.93000001</v>
          </cell>
          <cell r="DZ18">
            <v>-35727103.969999999</v>
          </cell>
          <cell r="EA18">
            <v>-107882886.95999999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-134274226.91</v>
          </cell>
          <cell r="EM18">
            <v>0</v>
          </cell>
          <cell r="EN18">
            <v>-86777184.420000002</v>
          </cell>
          <cell r="EO18">
            <v>0</v>
          </cell>
          <cell r="EP18">
            <v>0</v>
          </cell>
          <cell r="EQ18">
            <v>0</v>
          </cell>
          <cell r="ER18">
            <v>-47497042.490000002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S18">
            <v>0</v>
          </cell>
          <cell r="GT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W18">
            <v>0</v>
          </cell>
        </row>
        <row r="19"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S19">
            <v>0</v>
          </cell>
          <cell r="GT19">
            <v>0</v>
          </cell>
          <cell r="GV19">
            <v>69410723.119599998</v>
          </cell>
          <cell r="GW19">
            <v>0</v>
          </cell>
          <cell r="GX19">
            <v>0</v>
          </cell>
          <cell r="GY19">
            <v>17356998.6796</v>
          </cell>
          <cell r="GZ19">
            <v>0</v>
          </cell>
          <cell r="HA19">
            <v>52053724.439999998</v>
          </cell>
          <cell r="HB19">
            <v>0</v>
          </cell>
          <cell r="HC19">
            <v>0</v>
          </cell>
          <cell r="HE19">
            <v>0</v>
          </cell>
          <cell r="HF19">
            <v>0</v>
          </cell>
          <cell r="HG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W19">
            <v>0</v>
          </cell>
        </row>
        <row r="20"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S20">
            <v>0</v>
          </cell>
          <cell r="GT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E20">
            <v>0</v>
          </cell>
          <cell r="HF20">
            <v>0</v>
          </cell>
          <cell r="HG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W20">
            <v>0</v>
          </cell>
        </row>
        <row r="21"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S21">
            <v>0</v>
          </cell>
          <cell r="GT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E21">
            <v>0</v>
          </cell>
          <cell r="HF21">
            <v>0</v>
          </cell>
          <cell r="HG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W21">
            <v>0</v>
          </cell>
        </row>
        <row r="22"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S22">
            <v>0</v>
          </cell>
          <cell r="GT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E22">
            <v>0</v>
          </cell>
          <cell r="HF22">
            <v>0</v>
          </cell>
          <cell r="HG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W22">
            <v>0</v>
          </cell>
        </row>
        <row r="23"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S23">
            <v>0</v>
          </cell>
          <cell r="GT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E23">
            <v>0</v>
          </cell>
          <cell r="HF23">
            <v>0</v>
          </cell>
          <cell r="HG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W23">
            <v>0</v>
          </cell>
        </row>
        <row r="24"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S24">
            <v>0</v>
          </cell>
          <cell r="GT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E24">
            <v>0</v>
          </cell>
          <cell r="HF24">
            <v>0</v>
          </cell>
          <cell r="HG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W24">
            <v>0</v>
          </cell>
        </row>
        <row r="25"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S25">
            <v>0</v>
          </cell>
          <cell r="GT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E25">
            <v>0</v>
          </cell>
          <cell r="HF25">
            <v>0</v>
          </cell>
          <cell r="HG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W25">
            <v>0</v>
          </cell>
        </row>
        <row r="26"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S26">
            <v>0</v>
          </cell>
          <cell r="GT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E26">
            <v>0</v>
          </cell>
          <cell r="HF26">
            <v>0</v>
          </cell>
          <cell r="HG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W26">
            <v>0</v>
          </cell>
        </row>
        <row r="27">
          <cell r="DX27">
            <v>0</v>
          </cell>
          <cell r="DY27">
            <v>3362862.9299999923</v>
          </cell>
          <cell r="DZ27">
            <v>46711.969999998808</v>
          </cell>
          <cell r="EA27">
            <v>119987.95999999344</v>
          </cell>
          <cell r="EB27">
            <v>2616120</v>
          </cell>
          <cell r="EC27">
            <v>510732</v>
          </cell>
          <cell r="ED27">
            <v>-8857</v>
          </cell>
          <cell r="EE27">
            <v>165</v>
          </cell>
          <cell r="EF27">
            <v>78003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L27">
            <v>3576774.9100000039</v>
          </cell>
          <cell r="EM27">
            <v>12356</v>
          </cell>
          <cell r="EN27">
            <v>19202.420000001788</v>
          </cell>
          <cell r="EO27">
            <v>129947</v>
          </cell>
          <cell r="EP27">
            <v>-76419</v>
          </cell>
          <cell r="EQ27">
            <v>1232600</v>
          </cell>
          <cell r="ER27">
            <v>495140.49000000209</v>
          </cell>
          <cell r="ES27">
            <v>11903</v>
          </cell>
          <cell r="ET27">
            <v>-1114799</v>
          </cell>
          <cell r="EU27">
            <v>85914</v>
          </cell>
          <cell r="EV27">
            <v>760928</v>
          </cell>
          <cell r="EW27">
            <v>1029650</v>
          </cell>
          <cell r="EX27">
            <v>888399</v>
          </cell>
          <cell r="EY27">
            <v>786511</v>
          </cell>
          <cell r="EZ27">
            <v>0</v>
          </cell>
          <cell r="FA27">
            <v>743951</v>
          </cell>
          <cell r="FB27">
            <v>-191401</v>
          </cell>
          <cell r="FC27">
            <v>-19023</v>
          </cell>
          <cell r="FD27">
            <v>140151</v>
          </cell>
          <cell r="FE27">
            <v>62012</v>
          </cell>
          <cell r="FF27">
            <v>17991</v>
          </cell>
          <cell r="FG27">
            <v>159908</v>
          </cell>
          <cell r="FH27">
            <v>-2319306</v>
          </cell>
          <cell r="FI27">
            <v>63288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657871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S27">
            <v>0</v>
          </cell>
          <cell r="GT27">
            <v>0</v>
          </cell>
          <cell r="GV27">
            <v>-11821431.180578608</v>
          </cell>
          <cell r="GW27">
            <v>314575.06122143194</v>
          </cell>
          <cell r="GX27">
            <v>0</v>
          </cell>
          <cell r="GY27">
            <v>2590808.1581999958</v>
          </cell>
          <cell r="GZ27">
            <v>0</v>
          </cell>
          <cell r="HA27">
            <v>-14726814.400000036</v>
          </cell>
          <cell r="HB27">
            <v>0</v>
          </cell>
          <cell r="HC27">
            <v>0</v>
          </cell>
          <cell r="HE27">
            <v>835875.87999999523</v>
          </cell>
          <cell r="HF27">
            <v>835875.87999999523</v>
          </cell>
          <cell r="HG27">
            <v>0</v>
          </cell>
          <cell r="HI27">
            <v>315547.16999995708</v>
          </cell>
          <cell r="HJ27">
            <v>315547.16999995708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Q27">
            <v>7746555.099999994</v>
          </cell>
          <cell r="HR27">
            <v>2153962.0800000131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5608968.2799999714</v>
          </cell>
          <cell r="HZ27">
            <v>0</v>
          </cell>
          <cell r="IA27">
            <v>0</v>
          </cell>
          <cell r="IB27">
            <v>0</v>
          </cell>
          <cell r="IC27">
            <v>-16375.259999990463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W27">
            <v>0</v>
          </cell>
        </row>
        <row r="28"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S28">
            <v>0</v>
          </cell>
          <cell r="GT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E28">
            <v>0</v>
          </cell>
          <cell r="HF28">
            <v>0</v>
          </cell>
          <cell r="HG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W28">
            <v>0</v>
          </cell>
        </row>
        <row r="29"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S29">
            <v>0</v>
          </cell>
          <cell r="GT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E29">
            <v>0</v>
          </cell>
          <cell r="HF29">
            <v>0</v>
          </cell>
          <cell r="HG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W29">
            <v>0</v>
          </cell>
        </row>
        <row r="30"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S30">
            <v>0</v>
          </cell>
          <cell r="GT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E30">
            <v>0</v>
          </cell>
          <cell r="HF30">
            <v>0</v>
          </cell>
          <cell r="HG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W30">
            <v>0</v>
          </cell>
        </row>
        <row r="31">
          <cell r="DX31">
            <v>0</v>
          </cell>
          <cell r="DY31">
            <v>6392097317</v>
          </cell>
          <cell r="DZ31">
            <v>178659798</v>
          </cell>
          <cell r="EA31">
            <v>541608015</v>
          </cell>
          <cell r="EB31">
            <v>544332648</v>
          </cell>
          <cell r="EC31">
            <v>597401347</v>
          </cell>
          <cell r="ED31">
            <v>346969069</v>
          </cell>
          <cell r="EE31">
            <v>475846799</v>
          </cell>
          <cell r="EF31">
            <v>1194842024</v>
          </cell>
          <cell r="EG31">
            <v>632410873</v>
          </cell>
          <cell r="EH31">
            <v>765632212</v>
          </cell>
          <cell r="EI31">
            <v>592889445</v>
          </cell>
          <cell r="EJ31">
            <v>521505087</v>
          </cell>
          <cell r="EL31">
            <v>8692433300</v>
          </cell>
          <cell r="EM31">
            <v>154528498</v>
          </cell>
          <cell r="EN31">
            <v>404161985</v>
          </cell>
          <cell r="EO31">
            <v>391457531</v>
          </cell>
          <cell r="EP31">
            <v>488737402</v>
          </cell>
          <cell r="EQ31">
            <v>592420273</v>
          </cell>
          <cell r="ER31">
            <v>364798368</v>
          </cell>
          <cell r="ES31">
            <v>243963182</v>
          </cell>
          <cell r="ET31">
            <v>314719666</v>
          </cell>
          <cell r="EU31">
            <v>442850534</v>
          </cell>
          <cell r="EV31">
            <v>409308884</v>
          </cell>
          <cell r="EW31">
            <v>503663688</v>
          </cell>
          <cell r="EX31">
            <v>391903863.99999994</v>
          </cell>
          <cell r="EY31">
            <v>471328276</v>
          </cell>
          <cell r="EZ31">
            <v>0</v>
          </cell>
          <cell r="FA31">
            <v>98909631</v>
          </cell>
          <cell r="FB31">
            <v>130993638</v>
          </cell>
          <cell r="FC31">
            <v>257611662</v>
          </cell>
          <cell r="FD31">
            <v>494511465</v>
          </cell>
          <cell r="FE31">
            <v>400558572</v>
          </cell>
          <cell r="FF31">
            <v>383713657</v>
          </cell>
          <cell r="FG31">
            <v>577729577</v>
          </cell>
          <cell r="FH31">
            <v>390925309</v>
          </cell>
          <cell r="FI31">
            <v>382979767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00657871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998797079.93902147</v>
          </cell>
          <cell r="GW31">
            <v>10731014.061221432</v>
          </cell>
          <cell r="GX31">
            <v>-1</v>
          </cell>
          <cell r="GY31">
            <v>162159972.8378</v>
          </cell>
          <cell r="GZ31">
            <v>0</v>
          </cell>
          <cell r="HA31">
            <v>825906094.03999996</v>
          </cell>
          <cell r="HB31">
            <v>0</v>
          </cell>
          <cell r="HC31">
            <v>0</v>
          </cell>
          <cell r="HE31">
            <v>113141297.88</v>
          </cell>
          <cell r="HF31">
            <v>113141297.88</v>
          </cell>
          <cell r="HG31">
            <v>0</v>
          </cell>
          <cell r="HI31">
            <v>439196670.16999996</v>
          </cell>
          <cell r="HJ31">
            <v>439196670.16999996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Q31">
            <v>1811316888.6727848</v>
          </cell>
          <cell r="HR31">
            <v>232901143.08000001</v>
          </cell>
          <cell r="HS31">
            <v>1</v>
          </cell>
          <cell r="HT31">
            <v>0</v>
          </cell>
          <cell r="HU31">
            <v>582272199.86000001</v>
          </cell>
          <cell r="HV31">
            <v>23185292.879999999</v>
          </cell>
          <cell r="HW31">
            <v>83939089.832784951</v>
          </cell>
          <cell r="HX31">
            <v>0</v>
          </cell>
          <cell r="HY31">
            <v>761559471.27999997</v>
          </cell>
          <cell r="HZ31">
            <v>0</v>
          </cell>
          <cell r="IA31">
            <v>0</v>
          </cell>
          <cell r="IB31">
            <v>0</v>
          </cell>
          <cell r="IC31">
            <v>127459690.74000001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W31">
            <v>0</v>
          </cell>
        </row>
        <row r="32"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E32">
            <v>0</v>
          </cell>
          <cell r="HF32">
            <v>0</v>
          </cell>
          <cell r="HG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W32">
            <v>0</v>
          </cell>
        </row>
        <row r="33"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S33">
            <v>0</v>
          </cell>
          <cell r="GT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W33">
            <v>0</v>
          </cell>
        </row>
        <row r="34"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S34">
            <v>0</v>
          </cell>
          <cell r="GT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W34">
            <v>0</v>
          </cell>
        </row>
        <row r="35"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S35">
            <v>0</v>
          </cell>
          <cell r="GT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7000000</v>
          </cell>
          <cell r="HF35">
            <v>7000000</v>
          </cell>
          <cell r="HG35">
            <v>0</v>
          </cell>
          <cell r="HI35">
            <v>238250000</v>
          </cell>
          <cell r="HJ35">
            <v>0</v>
          </cell>
          <cell r="HK35">
            <v>23825000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W35">
            <v>0</v>
          </cell>
        </row>
        <row r="36"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S36">
            <v>0</v>
          </cell>
          <cell r="GT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W36">
            <v>0</v>
          </cell>
        </row>
        <row r="37"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S37">
            <v>0</v>
          </cell>
          <cell r="GT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W37">
            <v>0</v>
          </cell>
        </row>
        <row r="38"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S38">
            <v>0</v>
          </cell>
          <cell r="GT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W38">
            <v>0</v>
          </cell>
        </row>
        <row r="39"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S39">
            <v>0</v>
          </cell>
          <cell r="GT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W39">
            <v>0</v>
          </cell>
        </row>
        <row r="40"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S40">
            <v>0</v>
          </cell>
          <cell r="GT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W40">
            <v>0</v>
          </cell>
        </row>
        <row r="41"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S41">
            <v>0</v>
          </cell>
          <cell r="GT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W41">
            <v>0</v>
          </cell>
        </row>
        <row r="42"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S42">
            <v>0</v>
          </cell>
          <cell r="GT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W42">
            <v>0</v>
          </cell>
        </row>
        <row r="43"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S43">
            <v>0</v>
          </cell>
          <cell r="GT43">
            <v>0</v>
          </cell>
          <cell r="GV43">
            <v>31992.789106216282</v>
          </cell>
          <cell r="GW43">
            <v>31992.789106216282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97191.859999999404</v>
          </cell>
          <cell r="HF43">
            <v>97191.859999999404</v>
          </cell>
          <cell r="HG43">
            <v>0</v>
          </cell>
          <cell r="HI43">
            <v>1341565.4100000262</v>
          </cell>
          <cell r="HJ43">
            <v>1282465.1600000262</v>
          </cell>
          <cell r="HK43">
            <v>59100.25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Q43">
            <v>10911495.106999889</v>
          </cell>
          <cell r="HR43">
            <v>485354.26999998093</v>
          </cell>
          <cell r="HS43">
            <v>0</v>
          </cell>
          <cell r="HT43">
            <v>-9.000001847743988E-2</v>
          </cell>
          <cell r="HU43">
            <v>6698011.8999999762</v>
          </cell>
          <cell r="HV43">
            <v>279794.03700000048</v>
          </cell>
          <cell r="HW43">
            <v>773030.70999999344</v>
          </cell>
          <cell r="HX43">
            <v>0</v>
          </cell>
          <cell r="HY43">
            <v>1310500.1699999571</v>
          </cell>
          <cell r="HZ43">
            <v>0</v>
          </cell>
          <cell r="IA43">
            <v>0</v>
          </cell>
          <cell r="IB43">
            <v>0</v>
          </cell>
          <cell r="IC43">
            <v>1364804.11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W43">
            <v>0</v>
          </cell>
        </row>
        <row r="44"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S44">
            <v>0</v>
          </cell>
          <cell r="GT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W44">
            <v>0</v>
          </cell>
        </row>
        <row r="45"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S45">
            <v>0</v>
          </cell>
          <cell r="GT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W45">
            <v>0</v>
          </cell>
        </row>
        <row r="46"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S46">
            <v>0</v>
          </cell>
          <cell r="GT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W46">
            <v>0</v>
          </cell>
        </row>
        <row r="47">
          <cell r="DX47">
            <v>0</v>
          </cell>
          <cell r="DY47">
            <v>6392097317</v>
          </cell>
          <cell r="DZ47">
            <v>178659798</v>
          </cell>
          <cell r="EA47">
            <v>541608015</v>
          </cell>
          <cell r="EB47">
            <v>544332648</v>
          </cell>
          <cell r="EC47">
            <v>597401347</v>
          </cell>
          <cell r="ED47">
            <v>346969069</v>
          </cell>
          <cell r="EE47">
            <v>475846799</v>
          </cell>
          <cell r="EF47">
            <v>1194842024</v>
          </cell>
          <cell r="EG47">
            <v>632410873</v>
          </cell>
          <cell r="EH47">
            <v>765632212</v>
          </cell>
          <cell r="EI47">
            <v>592889445</v>
          </cell>
          <cell r="EJ47">
            <v>521505087</v>
          </cell>
          <cell r="EL47">
            <v>8692433300</v>
          </cell>
          <cell r="EM47">
            <v>154528498</v>
          </cell>
          <cell r="EN47">
            <v>404161985</v>
          </cell>
          <cell r="EO47">
            <v>391457531</v>
          </cell>
          <cell r="EP47">
            <v>488737402</v>
          </cell>
          <cell r="EQ47">
            <v>592420273</v>
          </cell>
          <cell r="ER47">
            <v>364798368</v>
          </cell>
          <cell r="ES47">
            <v>243963182</v>
          </cell>
          <cell r="ET47">
            <v>314719666</v>
          </cell>
          <cell r="EU47">
            <v>442850534</v>
          </cell>
          <cell r="EV47">
            <v>409308884</v>
          </cell>
          <cell r="EW47">
            <v>503663688</v>
          </cell>
          <cell r="EX47">
            <v>391903863.99999994</v>
          </cell>
          <cell r="EY47">
            <v>471328276</v>
          </cell>
          <cell r="EZ47">
            <v>0</v>
          </cell>
          <cell r="FA47">
            <v>98909631</v>
          </cell>
          <cell r="FB47">
            <v>130993638</v>
          </cell>
          <cell r="FC47">
            <v>257611662</v>
          </cell>
          <cell r="FD47">
            <v>494511465</v>
          </cell>
          <cell r="FE47">
            <v>400558572</v>
          </cell>
          <cell r="FF47">
            <v>383713657</v>
          </cell>
          <cell r="FG47">
            <v>577729577</v>
          </cell>
          <cell r="FH47">
            <v>390925309</v>
          </cell>
          <cell r="FI47">
            <v>382979767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400657871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998829072.72812772</v>
          </cell>
          <cell r="GW47">
            <v>10763006.850327648</v>
          </cell>
          <cell r="GX47">
            <v>-1</v>
          </cell>
          <cell r="GY47">
            <v>162159972.8378</v>
          </cell>
          <cell r="GZ47">
            <v>0</v>
          </cell>
          <cell r="HA47">
            <v>825906094.03999996</v>
          </cell>
          <cell r="HB47">
            <v>0</v>
          </cell>
          <cell r="HC47">
            <v>0</v>
          </cell>
          <cell r="HE47">
            <v>120238489.73999999</v>
          </cell>
          <cell r="HF47">
            <v>120238489.73999999</v>
          </cell>
          <cell r="HG47">
            <v>0</v>
          </cell>
          <cell r="HI47">
            <v>678788235.57999992</v>
          </cell>
          <cell r="HJ47">
            <v>440479135.32999998</v>
          </cell>
          <cell r="HK47">
            <v>238309100.25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Q47">
            <v>1822228383.7797847</v>
          </cell>
          <cell r="HR47">
            <v>233386497.34999999</v>
          </cell>
          <cell r="HS47">
            <v>1</v>
          </cell>
          <cell r="HT47">
            <v>-9.000001847743988E-2</v>
          </cell>
          <cell r="HU47">
            <v>588970211.75999999</v>
          </cell>
          <cell r="HV47">
            <v>23465086.916999999</v>
          </cell>
          <cell r="HW47">
            <v>84712120.542784944</v>
          </cell>
          <cell r="HX47">
            <v>0</v>
          </cell>
          <cell r="HY47">
            <v>762869971.44999993</v>
          </cell>
          <cell r="HZ47">
            <v>0</v>
          </cell>
          <cell r="IA47">
            <v>0</v>
          </cell>
          <cell r="IB47">
            <v>0</v>
          </cell>
          <cell r="IC47">
            <v>128824494.85000001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W47">
            <v>0</v>
          </cell>
        </row>
        <row r="48"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E48">
            <v>0</v>
          </cell>
          <cell r="HF48">
            <v>0</v>
          </cell>
          <cell r="HG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W48">
            <v>0</v>
          </cell>
        </row>
        <row r="49"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S49">
            <v>0</v>
          </cell>
          <cell r="GT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W49">
            <v>0</v>
          </cell>
        </row>
        <row r="50"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S50">
            <v>0</v>
          </cell>
          <cell r="GT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W50">
            <v>0</v>
          </cell>
        </row>
        <row r="51"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S51">
            <v>0</v>
          </cell>
          <cell r="GT51">
            <v>0</v>
          </cell>
          <cell r="GV51">
            <v>32780962.5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32780962.5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W51">
            <v>0</v>
          </cell>
        </row>
        <row r="52"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S52">
            <v>0</v>
          </cell>
          <cell r="GT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W52">
            <v>0</v>
          </cell>
        </row>
        <row r="53"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S53">
            <v>0</v>
          </cell>
          <cell r="GT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W53">
            <v>0</v>
          </cell>
        </row>
        <row r="54"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S54">
            <v>0</v>
          </cell>
          <cell r="GT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0</v>
          </cell>
          <cell r="HV54">
            <v>0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W54">
            <v>0</v>
          </cell>
        </row>
        <row r="55"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S55">
            <v>0</v>
          </cell>
          <cell r="GT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W55">
            <v>0</v>
          </cell>
        </row>
        <row r="56"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S56">
            <v>0</v>
          </cell>
          <cell r="GT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W56">
            <v>0</v>
          </cell>
        </row>
        <row r="57"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S57">
            <v>0</v>
          </cell>
          <cell r="GT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W57">
            <v>0</v>
          </cell>
        </row>
        <row r="58"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S58">
            <v>0</v>
          </cell>
          <cell r="GT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W58">
            <v>0</v>
          </cell>
        </row>
        <row r="59"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S59">
            <v>0</v>
          </cell>
          <cell r="GT59">
            <v>0</v>
          </cell>
          <cell r="GV59">
            <v>-3542839.37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-3542839.37</v>
          </cell>
          <cell r="HB59">
            <v>0</v>
          </cell>
          <cell r="HC59">
            <v>0</v>
          </cell>
          <cell r="HD59">
            <v>0</v>
          </cell>
          <cell r="HE59">
            <v>283630.49000000954</v>
          </cell>
          <cell r="HF59">
            <v>283630.49000000954</v>
          </cell>
          <cell r="HG59">
            <v>0</v>
          </cell>
          <cell r="HH59">
            <v>0</v>
          </cell>
          <cell r="HI59">
            <v>47887.280000001192</v>
          </cell>
          <cell r="HJ59">
            <v>274038.50999999046</v>
          </cell>
          <cell r="HK59">
            <v>-226151.22999998927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6166628.4970000535</v>
          </cell>
          <cell r="HR59">
            <v>-1145887.2999999821</v>
          </cell>
          <cell r="HS59">
            <v>0</v>
          </cell>
          <cell r="HT59">
            <v>0</v>
          </cell>
          <cell r="HU59">
            <v>7252609.3899999857</v>
          </cell>
          <cell r="HV59">
            <v>296962.11699999869</v>
          </cell>
          <cell r="HW59">
            <v>772641.57999999821</v>
          </cell>
          <cell r="HX59">
            <v>0</v>
          </cell>
          <cell r="HY59">
            <v>-172504.42999994755</v>
          </cell>
          <cell r="HZ59">
            <v>0</v>
          </cell>
          <cell r="IA59">
            <v>0</v>
          </cell>
          <cell r="IB59">
            <v>0</v>
          </cell>
          <cell r="IC59">
            <v>-837192.8599999994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W59">
            <v>0</v>
          </cell>
        </row>
        <row r="60">
          <cell r="DX60">
            <v>0</v>
          </cell>
          <cell r="DY60">
            <v>-245101</v>
          </cell>
          <cell r="DZ60">
            <v>8496</v>
          </cell>
          <cell r="EA60">
            <v>21432</v>
          </cell>
          <cell r="EB60">
            <v>-333779</v>
          </cell>
          <cell r="EC60">
            <v>-7690</v>
          </cell>
          <cell r="ED60">
            <v>-731</v>
          </cell>
          <cell r="EE60">
            <v>4068</v>
          </cell>
          <cell r="EF60">
            <v>63103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-358960</v>
          </cell>
          <cell r="EM60">
            <v>0</v>
          </cell>
          <cell r="EN60">
            <v>1061</v>
          </cell>
          <cell r="EO60">
            <v>24169</v>
          </cell>
          <cell r="EP60">
            <v>109725</v>
          </cell>
          <cell r="EQ60">
            <v>-917803</v>
          </cell>
          <cell r="ER60">
            <v>52047</v>
          </cell>
          <cell r="ES60">
            <v>18134</v>
          </cell>
          <cell r="ET60">
            <v>-15658</v>
          </cell>
          <cell r="EU60">
            <v>97307</v>
          </cell>
          <cell r="EV60">
            <v>-7780</v>
          </cell>
          <cell r="EW60">
            <v>57628</v>
          </cell>
          <cell r="EX60">
            <v>43750</v>
          </cell>
          <cell r="EY60">
            <v>38071</v>
          </cell>
          <cell r="EZ60">
            <v>0</v>
          </cell>
          <cell r="FA60">
            <v>63132</v>
          </cell>
          <cell r="FB60">
            <v>-17671</v>
          </cell>
          <cell r="FC60">
            <v>24</v>
          </cell>
          <cell r="FD60">
            <v>-26838</v>
          </cell>
          <cell r="FE60">
            <v>343</v>
          </cell>
          <cell r="FF60">
            <v>18391</v>
          </cell>
          <cell r="FG60">
            <v>21307</v>
          </cell>
          <cell r="FH60">
            <v>5882</v>
          </cell>
          <cell r="FI60">
            <v>31221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44598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S60">
            <v>0</v>
          </cell>
          <cell r="GT60">
            <v>0</v>
          </cell>
          <cell r="GV60">
            <v>-56086.124112129211</v>
          </cell>
          <cell r="GW60">
            <v>-56086.124112129211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0</v>
          </cell>
          <cell r="IW60">
            <v>0</v>
          </cell>
        </row>
        <row r="61"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S61">
            <v>0</v>
          </cell>
          <cell r="GT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W61">
            <v>0</v>
          </cell>
        </row>
        <row r="62"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S62">
            <v>0</v>
          </cell>
          <cell r="GT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W62">
            <v>0</v>
          </cell>
        </row>
        <row r="63">
          <cell r="DX63">
            <v>0</v>
          </cell>
          <cell r="DY63">
            <v>6391852216</v>
          </cell>
          <cell r="DZ63">
            <v>178668294</v>
          </cell>
          <cell r="EA63">
            <v>541629447</v>
          </cell>
          <cell r="EB63">
            <v>543998869</v>
          </cell>
          <cell r="EC63">
            <v>597393657</v>
          </cell>
          <cell r="ED63">
            <v>346968338</v>
          </cell>
          <cell r="EE63">
            <v>475850867</v>
          </cell>
          <cell r="EF63">
            <v>1194905127</v>
          </cell>
          <cell r="EG63">
            <v>632410873</v>
          </cell>
          <cell r="EH63">
            <v>765632212</v>
          </cell>
          <cell r="EI63">
            <v>592889445</v>
          </cell>
          <cell r="EJ63">
            <v>521505087</v>
          </cell>
          <cell r="EL63">
            <v>8692074340</v>
          </cell>
          <cell r="EM63">
            <v>154528498</v>
          </cell>
          <cell r="EN63">
            <v>404163046</v>
          </cell>
          <cell r="EO63">
            <v>391481700</v>
          </cell>
          <cell r="EP63">
            <v>488847127</v>
          </cell>
          <cell r="EQ63">
            <v>591502470</v>
          </cell>
          <cell r="ER63">
            <v>364850415</v>
          </cell>
          <cell r="ES63">
            <v>243981316</v>
          </cell>
          <cell r="ET63">
            <v>314704008</v>
          </cell>
          <cell r="EU63">
            <v>442947841</v>
          </cell>
          <cell r="EV63">
            <v>409301104</v>
          </cell>
          <cell r="EW63">
            <v>503721316</v>
          </cell>
          <cell r="EX63">
            <v>391947613.99999994</v>
          </cell>
          <cell r="EY63">
            <v>471366347</v>
          </cell>
          <cell r="EZ63">
            <v>0</v>
          </cell>
          <cell r="FA63">
            <v>98972763</v>
          </cell>
          <cell r="FB63">
            <v>130975967</v>
          </cell>
          <cell r="FC63">
            <v>257611686</v>
          </cell>
          <cell r="FD63">
            <v>494484627</v>
          </cell>
          <cell r="FE63">
            <v>400558915</v>
          </cell>
          <cell r="FF63">
            <v>383732048</v>
          </cell>
          <cell r="FG63">
            <v>577750884</v>
          </cell>
          <cell r="FH63">
            <v>390931191</v>
          </cell>
          <cell r="FI63">
            <v>383010988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400702469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1028011109.7340156</v>
          </cell>
          <cell r="GW63">
            <v>10706920.726215519</v>
          </cell>
          <cell r="GX63">
            <v>-1</v>
          </cell>
          <cell r="GY63">
            <v>162159972.8378</v>
          </cell>
          <cell r="GZ63">
            <v>0</v>
          </cell>
          <cell r="HA63">
            <v>855144217.16999996</v>
          </cell>
          <cell r="HB63">
            <v>0</v>
          </cell>
          <cell r="HC63">
            <v>0</v>
          </cell>
          <cell r="HE63">
            <v>120522120.23</v>
          </cell>
          <cell r="HF63">
            <v>120522120.23</v>
          </cell>
          <cell r="HG63">
            <v>0</v>
          </cell>
          <cell r="HI63">
            <v>678836122.8599999</v>
          </cell>
          <cell r="HJ63">
            <v>440753173.83999997</v>
          </cell>
          <cell r="HK63">
            <v>238082949.02000001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Q63">
            <v>1828395012.2767847</v>
          </cell>
          <cell r="HR63">
            <v>232240610.05000001</v>
          </cell>
          <cell r="HS63">
            <v>1</v>
          </cell>
          <cell r="HT63">
            <v>-9.000001847743988E-2</v>
          </cell>
          <cell r="HU63">
            <v>596222821.14999998</v>
          </cell>
          <cell r="HV63">
            <v>23762049.033999998</v>
          </cell>
          <cell r="HW63">
            <v>85484762.122784942</v>
          </cell>
          <cell r="HX63">
            <v>0</v>
          </cell>
          <cell r="HY63">
            <v>762697467.01999998</v>
          </cell>
          <cell r="HZ63">
            <v>0</v>
          </cell>
          <cell r="IA63">
            <v>0</v>
          </cell>
          <cell r="IB63">
            <v>0</v>
          </cell>
          <cell r="IC63">
            <v>127987301.99000001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0</v>
          </cell>
          <cell r="IW63">
            <v>0</v>
          </cell>
        </row>
        <row r="64"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E64">
            <v>0</v>
          </cell>
          <cell r="HF64">
            <v>0</v>
          </cell>
          <cell r="HG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Q64">
            <v>0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W64">
            <v>0</v>
          </cell>
        </row>
        <row r="65"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S65">
            <v>0</v>
          </cell>
          <cell r="GT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M65">
            <v>0</v>
          </cell>
          <cell r="IN65">
            <v>0</v>
          </cell>
          <cell r="IW65">
            <v>0</v>
          </cell>
        </row>
        <row r="66"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S66">
            <v>0</v>
          </cell>
          <cell r="GT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W66">
            <v>0</v>
          </cell>
        </row>
        <row r="67"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S67">
            <v>0</v>
          </cell>
          <cell r="GT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</v>
          </cell>
          <cell r="IW67">
            <v>0</v>
          </cell>
        </row>
        <row r="68"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S68">
            <v>0</v>
          </cell>
          <cell r="GT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W68">
            <v>0</v>
          </cell>
        </row>
        <row r="69"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S69">
            <v>0</v>
          </cell>
          <cell r="GT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W69">
            <v>0</v>
          </cell>
        </row>
        <row r="70"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S70">
            <v>0</v>
          </cell>
          <cell r="GT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W70">
            <v>0</v>
          </cell>
        </row>
        <row r="71"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S71">
            <v>0</v>
          </cell>
          <cell r="GT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W71">
            <v>0</v>
          </cell>
        </row>
        <row r="72"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S72">
            <v>0</v>
          </cell>
          <cell r="GT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W72">
            <v>0</v>
          </cell>
        </row>
        <row r="73"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S73">
            <v>0</v>
          </cell>
          <cell r="GT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</v>
          </cell>
          <cell r="IW73">
            <v>0</v>
          </cell>
        </row>
        <row r="74"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S74">
            <v>0</v>
          </cell>
          <cell r="GT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W74">
            <v>0</v>
          </cell>
        </row>
        <row r="75"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S75">
            <v>0</v>
          </cell>
          <cell r="GT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W75">
            <v>0</v>
          </cell>
        </row>
        <row r="76"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S76">
            <v>0</v>
          </cell>
          <cell r="GT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W76">
            <v>0</v>
          </cell>
        </row>
        <row r="77"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S77">
            <v>0</v>
          </cell>
          <cell r="GT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W77">
            <v>0</v>
          </cell>
        </row>
        <row r="78"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S78">
            <v>0</v>
          </cell>
          <cell r="GT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M78">
            <v>0</v>
          </cell>
          <cell r="IN78">
            <v>0</v>
          </cell>
          <cell r="IW78">
            <v>0</v>
          </cell>
        </row>
        <row r="79">
          <cell r="DX79">
            <v>0</v>
          </cell>
          <cell r="DY79">
            <v>6391852216</v>
          </cell>
          <cell r="DZ79">
            <v>178668294</v>
          </cell>
          <cell r="EA79">
            <v>541629447</v>
          </cell>
          <cell r="EB79">
            <v>543998869</v>
          </cell>
          <cell r="EC79">
            <v>597393657</v>
          </cell>
          <cell r="ED79">
            <v>346968338</v>
          </cell>
          <cell r="EE79">
            <v>475850867</v>
          </cell>
          <cell r="EF79">
            <v>1194905127</v>
          </cell>
          <cell r="EG79">
            <v>632410873</v>
          </cell>
          <cell r="EH79">
            <v>765632212</v>
          </cell>
          <cell r="EI79">
            <v>592889445</v>
          </cell>
          <cell r="EJ79">
            <v>521505087</v>
          </cell>
          <cell r="EL79">
            <v>8692074340</v>
          </cell>
          <cell r="EM79">
            <v>154528498</v>
          </cell>
          <cell r="EN79">
            <v>404163046</v>
          </cell>
          <cell r="EO79">
            <v>391481700</v>
          </cell>
          <cell r="EP79">
            <v>488847127</v>
          </cell>
          <cell r="EQ79">
            <v>591502470</v>
          </cell>
          <cell r="ER79">
            <v>364850415</v>
          </cell>
          <cell r="ES79">
            <v>243981316</v>
          </cell>
          <cell r="ET79">
            <v>314704008</v>
          </cell>
          <cell r="EU79">
            <v>442947841</v>
          </cell>
          <cell r="EV79">
            <v>409301104</v>
          </cell>
          <cell r="EW79">
            <v>503721316</v>
          </cell>
          <cell r="EX79">
            <v>391947613.99999994</v>
          </cell>
          <cell r="EY79">
            <v>471366347</v>
          </cell>
          <cell r="EZ79">
            <v>0</v>
          </cell>
          <cell r="FA79">
            <v>98972763</v>
          </cell>
          <cell r="FB79">
            <v>130975967</v>
          </cell>
          <cell r="FC79">
            <v>257611686</v>
          </cell>
          <cell r="FD79">
            <v>494484627</v>
          </cell>
          <cell r="FE79">
            <v>400558915</v>
          </cell>
          <cell r="FF79">
            <v>383732048</v>
          </cell>
          <cell r="FG79">
            <v>577750884</v>
          </cell>
          <cell r="FH79">
            <v>390931191</v>
          </cell>
          <cell r="FI79">
            <v>383010988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400702469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1028011109.7340156</v>
          </cell>
          <cell r="GW79">
            <v>10706920.726215519</v>
          </cell>
          <cell r="GX79">
            <v>-1</v>
          </cell>
          <cell r="GY79">
            <v>162159972.8378</v>
          </cell>
          <cell r="GZ79">
            <v>0</v>
          </cell>
          <cell r="HA79">
            <v>855144217.16999996</v>
          </cell>
          <cell r="HB79">
            <v>0</v>
          </cell>
          <cell r="HC79">
            <v>0</v>
          </cell>
          <cell r="HE79">
            <v>120522120.23</v>
          </cell>
          <cell r="HF79">
            <v>120522120.23</v>
          </cell>
          <cell r="HG79">
            <v>0</v>
          </cell>
          <cell r="HI79">
            <v>678836122.8599999</v>
          </cell>
          <cell r="HJ79">
            <v>440753173.83999997</v>
          </cell>
          <cell r="HK79">
            <v>238082949.02000001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Q79">
            <v>1828395012.2767847</v>
          </cell>
          <cell r="HR79">
            <v>232240610.05000001</v>
          </cell>
          <cell r="HS79">
            <v>1</v>
          </cell>
          <cell r="HT79">
            <v>-9.000001847743988E-2</v>
          </cell>
          <cell r="HU79">
            <v>596222821.14999998</v>
          </cell>
          <cell r="HV79">
            <v>23762049.033999998</v>
          </cell>
          <cell r="HW79">
            <v>85484762.122784942</v>
          </cell>
          <cell r="HX79">
            <v>0</v>
          </cell>
          <cell r="HY79">
            <v>762697467.01999998</v>
          </cell>
          <cell r="HZ79">
            <v>0</v>
          </cell>
          <cell r="IA79">
            <v>0</v>
          </cell>
          <cell r="IB79">
            <v>0</v>
          </cell>
          <cell r="IC79">
            <v>127987301.99000001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</v>
          </cell>
          <cell r="IW79">
            <v>0</v>
          </cell>
        </row>
        <row r="80"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E80">
            <v>0</v>
          </cell>
          <cell r="HF80">
            <v>0</v>
          </cell>
          <cell r="HG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W80">
            <v>0</v>
          </cell>
        </row>
        <row r="81"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S81">
            <v>0</v>
          </cell>
          <cell r="GT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</v>
          </cell>
          <cell r="HU81">
            <v>0</v>
          </cell>
          <cell r="HV81">
            <v>0</v>
          </cell>
          <cell r="HW81">
            <v>0</v>
          </cell>
          <cell r="HX81">
            <v>0</v>
          </cell>
          <cell r="HY81">
            <v>0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W81">
            <v>0</v>
          </cell>
        </row>
        <row r="82"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S82">
            <v>0</v>
          </cell>
          <cell r="GT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  <cell r="HR82">
            <v>0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0</v>
          </cell>
          <cell r="IW82">
            <v>0</v>
          </cell>
        </row>
        <row r="83"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S83">
            <v>0</v>
          </cell>
          <cell r="GT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  <cell r="HR83">
            <v>0</v>
          </cell>
          <cell r="HS83">
            <v>0</v>
          </cell>
          <cell r="HT83">
            <v>0</v>
          </cell>
          <cell r="HU83">
            <v>0</v>
          </cell>
          <cell r="HV83">
            <v>0</v>
          </cell>
          <cell r="HW83">
            <v>0</v>
          </cell>
          <cell r="HX83">
            <v>0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K83">
            <v>0</v>
          </cell>
          <cell r="IL83">
            <v>0</v>
          </cell>
          <cell r="IM83">
            <v>0</v>
          </cell>
          <cell r="IN83">
            <v>0</v>
          </cell>
          <cell r="IW83">
            <v>0</v>
          </cell>
        </row>
        <row r="84"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S84">
            <v>0</v>
          </cell>
          <cell r="GT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0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M84">
            <v>0</v>
          </cell>
          <cell r="IN84">
            <v>0</v>
          </cell>
          <cell r="IW84">
            <v>0</v>
          </cell>
        </row>
        <row r="85"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S85">
            <v>0</v>
          </cell>
          <cell r="GT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W85">
            <v>0</v>
          </cell>
        </row>
        <row r="86"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S86">
            <v>0</v>
          </cell>
          <cell r="GT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U86">
            <v>0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W86">
            <v>0</v>
          </cell>
        </row>
        <row r="87"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S87">
            <v>0</v>
          </cell>
          <cell r="GT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W87">
            <v>0</v>
          </cell>
        </row>
        <row r="88"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S88">
            <v>0</v>
          </cell>
          <cell r="GT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W88">
            <v>0</v>
          </cell>
        </row>
        <row r="89"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S89">
            <v>0</v>
          </cell>
          <cell r="GT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W89">
            <v>0</v>
          </cell>
        </row>
        <row r="90"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S90">
            <v>0</v>
          </cell>
          <cell r="GT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  <cell r="HR90">
            <v>0</v>
          </cell>
          <cell r="HS90">
            <v>0</v>
          </cell>
          <cell r="HT90">
            <v>0</v>
          </cell>
          <cell r="HU90">
            <v>0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A90">
            <v>0</v>
          </cell>
          <cell r="IB90">
            <v>0</v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M90">
            <v>0</v>
          </cell>
          <cell r="IN90">
            <v>0</v>
          </cell>
          <cell r="IW90">
            <v>0</v>
          </cell>
        </row>
        <row r="91"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S91">
            <v>0</v>
          </cell>
          <cell r="GT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  <cell r="HR91">
            <v>0</v>
          </cell>
          <cell r="HS91">
            <v>0</v>
          </cell>
          <cell r="HT91">
            <v>0</v>
          </cell>
          <cell r="HU91">
            <v>0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W91">
            <v>0</v>
          </cell>
        </row>
        <row r="92"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S92">
            <v>0</v>
          </cell>
          <cell r="GT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  <cell r="HR92">
            <v>0</v>
          </cell>
          <cell r="HS92">
            <v>0</v>
          </cell>
          <cell r="HT92">
            <v>0</v>
          </cell>
          <cell r="HU92">
            <v>0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A92">
            <v>0</v>
          </cell>
          <cell r="IB92">
            <v>0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M92">
            <v>0</v>
          </cell>
          <cell r="IN92">
            <v>0</v>
          </cell>
          <cell r="IW92">
            <v>0</v>
          </cell>
        </row>
        <row r="93"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S93">
            <v>0</v>
          </cell>
          <cell r="GT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</v>
          </cell>
          <cell r="IW93">
            <v>0</v>
          </cell>
        </row>
        <row r="94"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S94">
            <v>0</v>
          </cell>
          <cell r="GT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U94">
            <v>0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A94">
            <v>0</v>
          </cell>
          <cell r="IB94">
            <v>0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W94">
            <v>0</v>
          </cell>
        </row>
        <row r="95">
          <cell r="DX95">
            <v>0</v>
          </cell>
          <cell r="DY95">
            <v>6391852216</v>
          </cell>
          <cell r="DZ95">
            <v>178668294</v>
          </cell>
          <cell r="EA95">
            <v>541629447</v>
          </cell>
          <cell r="EB95">
            <v>543998869</v>
          </cell>
          <cell r="EC95">
            <v>597393657</v>
          </cell>
          <cell r="ED95">
            <v>346968338</v>
          </cell>
          <cell r="EE95">
            <v>475850867</v>
          </cell>
          <cell r="EF95">
            <v>1194905127</v>
          </cell>
          <cell r="EG95">
            <v>632410873</v>
          </cell>
          <cell r="EH95">
            <v>765632212</v>
          </cell>
          <cell r="EI95">
            <v>592889445</v>
          </cell>
          <cell r="EJ95">
            <v>521505087</v>
          </cell>
          <cell r="EL95">
            <v>8692074340</v>
          </cell>
          <cell r="EM95">
            <v>154528498</v>
          </cell>
          <cell r="EN95">
            <v>404163046</v>
          </cell>
          <cell r="EO95">
            <v>391481700</v>
          </cell>
          <cell r="EP95">
            <v>488847127</v>
          </cell>
          <cell r="EQ95">
            <v>591502470</v>
          </cell>
          <cell r="ER95">
            <v>364850415</v>
          </cell>
          <cell r="ES95">
            <v>243981316</v>
          </cell>
          <cell r="ET95">
            <v>314704008</v>
          </cell>
          <cell r="EU95">
            <v>442947841</v>
          </cell>
          <cell r="EV95">
            <v>409301104</v>
          </cell>
          <cell r="EW95">
            <v>503721316</v>
          </cell>
          <cell r="EX95">
            <v>391947613.99999994</v>
          </cell>
          <cell r="EY95">
            <v>471366347</v>
          </cell>
          <cell r="EZ95">
            <v>0</v>
          </cell>
          <cell r="FA95">
            <v>98972763</v>
          </cell>
          <cell r="FB95">
            <v>130975967</v>
          </cell>
          <cell r="FC95">
            <v>257611686</v>
          </cell>
          <cell r="FD95">
            <v>494484627</v>
          </cell>
          <cell r="FE95">
            <v>400558915</v>
          </cell>
          <cell r="FF95">
            <v>383732048</v>
          </cell>
          <cell r="FG95">
            <v>577750884</v>
          </cell>
          <cell r="FH95">
            <v>390931191</v>
          </cell>
          <cell r="FI95">
            <v>383010988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400702469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1028011109.7340156</v>
          </cell>
          <cell r="GW95">
            <v>10706920.726215519</v>
          </cell>
          <cell r="GX95">
            <v>-1</v>
          </cell>
          <cell r="GY95">
            <v>162159972.8378</v>
          </cell>
          <cell r="GZ95">
            <v>0</v>
          </cell>
          <cell r="HA95">
            <v>855144217.16999996</v>
          </cell>
          <cell r="HB95">
            <v>0</v>
          </cell>
          <cell r="HC95">
            <v>0</v>
          </cell>
          <cell r="HE95">
            <v>120522120.23</v>
          </cell>
          <cell r="HF95">
            <v>120522120.23</v>
          </cell>
          <cell r="HG95">
            <v>0</v>
          </cell>
          <cell r="HI95">
            <v>678836122.8599999</v>
          </cell>
          <cell r="HJ95">
            <v>440753173.83999997</v>
          </cell>
          <cell r="HK95">
            <v>238082949.02000001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Q95">
            <v>1828395012.2767847</v>
          </cell>
          <cell r="HR95">
            <v>232240610.05000001</v>
          </cell>
          <cell r="HS95">
            <v>1</v>
          </cell>
          <cell r="HT95">
            <v>-9.000001847743988E-2</v>
          </cell>
          <cell r="HU95">
            <v>596222821.14999998</v>
          </cell>
          <cell r="HV95">
            <v>23762049.033999998</v>
          </cell>
          <cell r="HW95">
            <v>85484762.122784942</v>
          </cell>
          <cell r="HX95">
            <v>0</v>
          </cell>
          <cell r="HY95">
            <v>762697467.01999998</v>
          </cell>
          <cell r="HZ95">
            <v>0</v>
          </cell>
          <cell r="IA95">
            <v>0</v>
          </cell>
          <cell r="IB95">
            <v>0</v>
          </cell>
          <cell r="IC95">
            <v>127987301.99000001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W95">
            <v>0</v>
          </cell>
        </row>
        <row r="96"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E96">
            <v>0</v>
          </cell>
          <cell r="HF96">
            <v>0</v>
          </cell>
          <cell r="HG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U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W96">
            <v>0</v>
          </cell>
        </row>
        <row r="97"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S97">
            <v>0</v>
          </cell>
          <cell r="GT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W97">
            <v>0</v>
          </cell>
        </row>
        <row r="98"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-20186930.390000001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-20186930.390000001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S98">
            <v>0</v>
          </cell>
          <cell r="GT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W98">
            <v>0</v>
          </cell>
        </row>
        <row r="99"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S99">
            <v>0</v>
          </cell>
          <cell r="GT99">
            <v>0</v>
          </cell>
          <cell r="GV99">
            <v>41088561.340000004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41088561.340000004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</v>
          </cell>
          <cell r="HU99">
            <v>0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W99">
            <v>0</v>
          </cell>
        </row>
        <row r="100"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S100">
            <v>0</v>
          </cell>
          <cell r="GT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M100">
            <v>0</v>
          </cell>
          <cell r="IN100">
            <v>0</v>
          </cell>
          <cell r="IW100">
            <v>0</v>
          </cell>
        </row>
        <row r="101"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S101">
            <v>0</v>
          </cell>
          <cell r="GT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</v>
          </cell>
          <cell r="HU101">
            <v>0</v>
          </cell>
          <cell r="HV101">
            <v>0</v>
          </cell>
          <cell r="HW101">
            <v>0</v>
          </cell>
          <cell r="HX101">
            <v>0</v>
          </cell>
          <cell r="HY101">
            <v>0</v>
          </cell>
          <cell r="HZ101">
            <v>0</v>
          </cell>
          <cell r="IA101">
            <v>0</v>
          </cell>
          <cell r="IB101">
            <v>0</v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W101">
            <v>0</v>
          </cell>
        </row>
        <row r="102"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S102">
            <v>0</v>
          </cell>
          <cell r="GT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0</v>
          </cell>
          <cell r="IJ102">
            <v>0</v>
          </cell>
          <cell r="IK102">
            <v>0</v>
          </cell>
          <cell r="IL102">
            <v>0</v>
          </cell>
          <cell r="IM102">
            <v>0</v>
          </cell>
          <cell r="IN102">
            <v>0</v>
          </cell>
          <cell r="IW102">
            <v>0</v>
          </cell>
        </row>
        <row r="103"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S103">
            <v>0</v>
          </cell>
          <cell r="GT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  <cell r="HR103">
            <v>0</v>
          </cell>
          <cell r="HS103">
            <v>0</v>
          </cell>
          <cell r="HT103">
            <v>0</v>
          </cell>
          <cell r="HU103">
            <v>0</v>
          </cell>
          <cell r="HV103">
            <v>0</v>
          </cell>
          <cell r="HW103">
            <v>0</v>
          </cell>
          <cell r="HX103">
            <v>0</v>
          </cell>
          <cell r="HY103">
            <v>0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M103">
            <v>0</v>
          </cell>
          <cell r="IN103">
            <v>0</v>
          </cell>
          <cell r="IW103">
            <v>0</v>
          </cell>
        </row>
        <row r="104"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S104">
            <v>0</v>
          </cell>
          <cell r="GT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</v>
          </cell>
          <cell r="IM104">
            <v>0</v>
          </cell>
          <cell r="IN104">
            <v>0</v>
          </cell>
          <cell r="IW104">
            <v>0</v>
          </cell>
        </row>
        <row r="105"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S105">
            <v>0</v>
          </cell>
          <cell r="GT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W105">
            <v>0</v>
          </cell>
        </row>
        <row r="106"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S106">
            <v>0</v>
          </cell>
          <cell r="GT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-20996365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-20996365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W106">
            <v>0</v>
          </cell>
        </row>
        <row r="107">
          <cell r="DX107">
            <v>0</v>
          </cell>
          <cell r="DY107">
            <v>6314632</v>
          </cell>
          <cell r="DZ107">
            <v>3477446</v>
          </cell>
          <cell r="EA107">
            <v>-8218</v>
          </cell>
          <cell r="EB107">
            <v>5768333</v>
          </cell>
          <cell r="EC107">
            <v>230201</v>
          </cell>
          <cell r="ED107">
            <v>736</v>
          </cell>
          <cell r="EE107">
            <v>252262</v>
          </cell>
          <cell r="EF107">
            <v>-3406128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-1310965.6099999994</v>
          </cell>
          <cell r="EM107">
            <v>111533</v>
          </cell>
          <cell r="EN107">
            <v>207053</v>
          </cell>
          <cell r="EO107">
            <v>-105601</v>
          </cell>
          <cell r="EP107">
            <v>292349</v>
          </cell>
          <cell r="EQ107">
            <v>112896</v>
          </cell>
          <cell r="ER107">
            <v>23893</v>
          </cell>
          <cell r="ES107">
            <v>267231</v>
          </cell>
          <cell r="ET107">
            <v>1136232</v>
          </cell>
          <cell r="EU107">
            <v>9717</v>
          </cell>
          <cell r="EV107">
            <v>62589</v>
          </cell>
          <cell r="EW107">
            <v>227895</v>
          </cell>
          <cell r="EX107">
            <v>125845</v>
          </cell>
          <cell r="EY107">
            <v>294196</v>
          </cell>
          <cell r="EZ107">
            <v>0</v>
          </cell>
          <cell r="FA107">
            <v>263132</v>
          </cell>
          <cell r="FB107">
            <v>-525184.6099999994</v>
          </cell>
          <cell r="FC107">
            <v>-3127270</v>
          </cell>
          <cell r="FD107">
            <v>-153460</v>
          </cell>
          <cell r="FE107">
            <v>-7430</v>
          </cell>
          <cell r="FF107">
            <v>-90743</v>
          </cell>
          <cell r="FG107">
            <v>21122</v>
          </cell>
          <cell r="FH107">
            <v>-65218</v>
          </cell>
          <cell r="FI107">
            <v>-67815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-323927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S107">
            <v>0</v>
          </cell>
          <cell r="GT107">
            <v>0</v>
          </cell>
          <cell r="GV107">
            <v>58649699.555782884</v>
          </cell>
          <cell r="GW107">
            <v>1271925.7943829279</v>
          </cell>
          <cell r="GX107">
            <v>0</v>
          </cell>
          <cell r="GY107">
            <v>16932714.581399977</v>
          </cell>
          <cell r="GZ107">
            <v>0</v>
          </cell>
          <cell r="HA107">
            <v>40445059.179999977</v>
          </cell>
          <cell r="HB107">
            <v>0</v>
          </cell>
          <cell r="HC107">
            <v>0</v>
          </cell>
          <cell r="HD107">
            <v>0</v>
          </cell>
          <cell r="HE107">
            <v>-683604.46000000834</v>
          </cell>
          <cell r="HF107">
            <v>-683604.46000000834</v>
          </cell>
          <cell r="HG107">
            <v>0</v>
          </cell>
          <cell r="HH107">
            <v>0</v>
          </cell>
          <cell r="HI107">
            <v>1408230.9699999988</v>
          </cell>
          <cell r="HJ107">
            <v>966659.87000000477</v>
          </cell>
          <cell r="HK107">
            <v>441571.09999999404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1971336.3199999337</v>
          </cell>
          <cell r="HR107">
            <v>958037.25999999046</v>
          </cell>
          <cell r="HS107">
            <v>0</v>
          </cell>
          <cell r="HT107">
            <v>0</v>
          </cell>
          <cell r="HU107">
            <v>1283908.2300000191</v>
          </cell>
          <cell r="HV107">
            <v>21649.120000001043</v>
          </cell>
          <cell r="HW107">
            <v>494100.10000000894</v>
          </cell>
          <cell r="HX107">
            <v>0</v>
          </cell>
          <cell r="HY107">
            <v>247809.08999991417</v>
          </cell>
          <cell r="HZ107">
            <v>0</v>
          </cell>
          <cell r="IA107">
            <v>0</v>
          </cell>
          <cell r="IB107">
            <v>0</v>
          </cell>
          <cell r="IC107">
            <v>-1034167.48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</v>
          </cell>
          <cell r="IW107">
            <v>0</v>
          </cell>
        </row>
        <row r="108"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S108">
            <v>0</v>
          </cell>
          <cell r="GT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  <cell r="HR108">
            <v>0</v>
          </cell>
          <cell r="HS108">
            <v>0</v>
          </cell>
          <cell r="HT108">
            <v>0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0</v>
          </cell>
          <cell r="IW108">
            <v>0</v>
          </cell>
        </row>
        <row r="109"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S109">
            <v>0</v>
          </cell>
          <cell r="GT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  <cell r="HR109">
            <v>0</v>
          </cell>
          <cell r="HS109">
            <v>0</v>
          </cell>
          <cell r="HT109">
            <v>0</v>
          </cell>
          <cell r="HU109">
            <v>0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A109">
            <v>0</v>
          </cell>
          <cell r="IB109">
            <v>0</v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M109">
            <v>0</v>
          </cell>
          <cell r="IN109">
            <v>0</v>
          </cell>
          <cell r="IW109">
            <v>0</v>
          </cell>
        </row>
        <row r="110"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S110">
            <v>0</v>
          </cell>
          <cell r="GT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Q110">
            <v>0</v>
          </cell>
          <cell r="HR110">
            <v>0</v>
          </cell>
          <cell r="HS110">
            <v>0</v>
          </cell>
          <cell r="HT110">
            <v>0</v>
          </cell>
          <cell r="HU110">
            <v>0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A110">
            <v>0</v>
          </cell>
          <cell r="IB110">
            <v>0</v>
          </cell>
          <cell r="IC110">
            <v>0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</v>
          </cell>
          <cell r="IW110">
            <v>0</v>
          </cell>
        </row>
        <row r="111">
          <cell r="DX111">
            <v>0</v>
          </cell>
          <cell r="DY111">
            <v>6398166848</v>
          </cell>
          <cell r="DZ111">
            <v>182145740</v>
          </cell>
          <cell r="EA111">
            <v>541621229</v>
          </cell>
          <cell r="EB111">
            <v>549767202</v>
          </cell>
          <cell r="EC111">
            <v>597623858</v>
          </cell>
          <cell r="ED111">
            <v>346969074</v>
          </cell>
          <cell r="EE111">
            <v>476103129</v>
          </cell>
          <cell r="EF111">
            <v>1191498999</v>
          </cell>
          <cell r="EG111">
            <v>632410873</v>
          </cell>
          <cell r="EH111">
            <v>765632212</v>
          </cell>
          <cell r="EI111">
            <v>592889445</v>
          </cell>
          <cell r="EJ111">
            <v>521505087</v>
          </cell>
          <cell r="EL111">
            <v>8670576444</v>
          </cell>
          <cell r="EM111">
            <v>154640031</v>
          </cell>
          <cell r="EN111">
            <v>404370099</v>
          </cell>
          <cell r="EO111">
            <v>391376099</v>
          </cell>
          <cell r="EP111">
            <v>489139476</v>
          </cell>
          <cell r="EQ111">
            <v>591615366</v>
          </cell>
          <cell r="ER111">
            <v>364874308</v>
          </cell>
          <cell r="ES111">
            <v>244248547</v>
          </cell>
          <cell r="ET111">
            <v>315840240</v>
          </cell>
          <cell r="EU111">
            <v>442957558</v>
          </cell>
          <cell r="EV111">
            <v>409363693</v>
          </cell>
          <cell r="EW111">
            <v>503949211</v>
          </cell>
          <cell r="EX111">
            <v>392073458.99999994</v>
          </cell>
          <cell r="EY111">
            <v>471660543</v>
          </cell>
          <cell r="EZ111">
            <v>0</v>
          </cell>
          <cell r="FA111">
            <v>99235895</v>
          </cell>
          <cell r="FB111">
            <v>110263852</v>
          </cell>
          <cell r="FC111">
            <v>254484416</v>
          </cell>
          <cell r="FD111">
            <v>494331167</v>
          </cell>
          <cell r="FE111">
            <v>400551485</v>
          </cell>
          <cell r="FF111">
            <v>383641305</v>
          </cell>
          <cell r="FG111">
            <v>577772006</v>
          </cell>
          <cell r="FH111">
            <v>390865973</v>
          </cell>
          <cell r="FI111">
            <v>382943173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400378542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1127749370.6297984</v>
          </cell>
          <cell r="GW111">
            <v>11978846.520598447</v>
          </cell>
          <cell r="GX111">
            <v>-1</v>
          </cell>
          <cell r="GY111">
            <v>179092687.41919997</v>
          </cell>
          <cell r="GZ111">
            <v>0</v>
          </cell>
          <cell r="HA111">
            <v>936677837.68999994</v>
          </cell>
          <cell r="HB111">
            <v>0</v>
          </cell>
          <cell r="HC111">
            <v>0</v>
          </cell>
          <cell r="HE111">
            <v>119838515.77</v>
          </cell>
          <cell r="HF111">
            <v>119838515.77</v>
          </cell>
          <cell r="HG111">
            <v>0</v>
          </cell>
          <cell r="HI111">
            <v>680244353.82999992</v>
          </cell>
          <cell r="HJ111">
            <v>441719833.70999998</v>
          </cell>
          <cell r="HK111">
            <v>238524520.12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Q111">
            <v>1809369983.5967846</v>
          </cell>
          <cell r="HR111">
            <v>233198647.31</v>
          </cell>
          <cell r="HS111">
            <v>1</v>
          </cell>
          <cell r="HT111">
            <v>-9.000001847743988E-2</v>
          </cell>
          <cell r="HU111">
            <v>597506729.38</v>
          </cell>
          <cell r="HV111">
            <v>2787333.1539999992</v>
          </cell>
          <cell r="HW111">
            <v>85978862.222784951</v>
          </cell>
          <cell r="HX111">
            <v>0</v>
          </cell>
          <cell r="HY111">
            <v>762945276.1099999</v>
          </cell>
          <cell r="HZ111">
            <v>0</v>
          </cell>
          <cell r="IA111">
            <v>0</v>
          </cell>
          <cell r="IB111">
            <v>0</v>
          </cell>
          <cell r="IC111">
            <v>126953134.51000001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M111">
            <v>0</v>
          </cell>
          <cell r="IN111">
            <v>0</v>
          </cell>
          <cell r="IW111">
            <v>0</v>
          </cell>
        </row>
        <row r="112"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E112">
            <v>0</v>
          </cell>
          <cell r="HF112">
            <v>0</v>
          </cell>
          <cell r="HG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0</v>
          </cell>
          <cell r="IW112">
            <v>0</v>
          </cell>
        </row>
        <row r="113"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S113">
            <v>0</v>
          </cell>
          <cell r="GT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</v>
          </cell>
          <cell r="HU113">
            <v>0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A113">
            <v>0</v>
          </cell>
          <cell r="IB113">
            <v>0</v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</v>
          </cell>
          <cell r="IW113">
            <v>0</v>
          </cell>
        </row>
        <row r="114"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S114">
            <v>0</v>
          </cell>
          <cell r="GT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W114">
            <v>0</v>
          </cell>
        </row>
        <row r="115"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S115">
            <v>0</v>
          </cell>
          <cell r="GT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W115">
            <v>0</v>
          </cell>
        </row>
        <row r="116"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S116">
            <v>0</v>
          </cell>
          <cell r="GT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</v>
          </cell>
          <cell r="HU116">
            <v>0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</v>
          </cell>
          <cell r="IW116">
            <v>0</v>
          </cell>
        </row>
        <row r="117"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S117">
            <v>0</v>
          </cell>
          <cell r="GT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W117">
            <v>0</v>
          </cell>
        </row>
        <row r="118"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S118">
            <v>0</v>
          </cell>
          <cell r="GT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W118">
            <v>0</v>
          </cell>
        </row>
        <row r="119"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S119">
            <v>0</v>
          </cell>
          <cell r="GT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</v>
          </cell>
          <cell r="HU119">
            <v>0</v>
          </cell>
          <cell r="HV119">
            <v>0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</v>
          </cell>
          <cell r="IW119">
            <v>0</v>
          </cell>
        </row>
        <row r="120"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S120">
            <v>0</v>
          </cell>
          <cell r="GT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M120">
            <v>0</v>
          </cell>
          <cell r="IN120">
            <v>0</v>
          </cell>
          <cell r="IW120">
            <v>0</v>
          </cell>
        </row>
        <row r="121"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S121">
            <v>0</v>
          </cell>
          <cell r="GT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  <cell r="HR121">
            <v>0</v>
          </cell>
          <cell r="HS121">
            <v>0</v>
          </cell>
          <cell r="HT121">
            <v>0</v>
          </cell>
          <cell r="HU121">
            <v>0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A121">
            <v>0</v>
          </cell>
          <cell r="IB121">
            <v>0</v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</v>
          </cell>
          <cell r="IW121">
            <v>0</v>
          </cell>
        </row>
        <row r="122"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S122">
            <v>0</v>
          </cell>
          <cell r="GT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  <cell r="HR122">
            <v>0</v>
          </cell>
          <cell r="HS122">
            <v>0</v>
          </cell>
          <cell r="HT122">
            <v>0</v>
          </cell>
          <cell r="HU122">
            <v>0</v>
          </cell>
          <cell r="HV122">
            <v>0</v>
          </cell>
          <cell r="HW122">
            <v>0</v>
          </cell>
          <cell r="HX122">
            <v>0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W122">
            <v>0</v>
          </cell>
        </row>
        <row r="123"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S123">
            <v>0</v>
          </cell>
          <cell r="GT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  <cell r="HR123">
            <v>0</v>
          </cell>
          <cell r="HS123">
            <v>0</v>
          </cell>
          <cell r="HT123">
            <v>0</v>
          </cell>
          <cell r="HU123">
            <v>0</v>
          </cell>
          <cell r="HV123">
            <v>0</v>
          </cell>
          <cell r="HW123">
            <v>0</v>
          </cell>
          <cell r="HX123">
            <v>0</v>
          </cell>
          <cell r="HY123">
            <v>0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</v>
          </cell>
          <cell r="IJ123">
            <v>0</v>
          </cell>
          <cell r="IK123">
            <v>0</v>
          </cell>
          <cell r="IL123">
            <v>0</v>
          </cell>
          <cell r="IM123">
            <v>0</v>
          </cell>
          <cell r="IN123">
            <v>0</v>
          </cell>
          <cell r="IW123">
            <v>0</v>
          </cell>
        </row>
        <row r="124"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S124">
            <v>0</v>
          </cell>
          <cell r="GT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W124">
            <v>0</v>
          </cell>
        </row>
        <row r="125"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S125">
            <v>0</v>
          </cell>
          <cell r="GT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  <cell r="HR125">
            <v>0</v>
          </cell>
          <cell r="HS125">
            <v>0</v>
          </cell>
          <cell r="HT125">
            <v>0</v>
          </cell>
          <cell r="HU125">
            <v>0</v>
          </cell>
          <cell r="HV125">
            <v>0</v>
          </cell>
          <cell r="HW125">
            <v>0</v>
          </cell>
          <cell r="HX125">
            <v>0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</v>
          </cell>
          <cell r="IL125">
            <v>0</v>
          </cell>
          <cell r="IM125">
            <v>0</v>
          </cell>
          <cell r="IN125">
            <v>0</v>
          </cell>
          <cell r="IW125">
            <v>0</v>
          </cell>
        </row>
        <row r="126"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S126">
            <v>0</v>
          </cell>
          <cell r="GT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</v>
          </cell>
          <cell r="IE126">
            <v>0</v>
          </cell>
          <cell r="IF126">
            <v>0</v>
          </cell>
          <cell r="IG126">
            <v>0</v>
          </cell>
          <cell r="IH126">
            <v>0</v>
          </cell>
          <cell r="II126">
            <v>0</v>
          </cell>
          <cell r="IJ126">
            <v>0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W126">
            <v>0</v>
          </cell>
        </row>
        <row r="127">
          <cell r="DX127">
            <v>0</v>
          </cell>
          <cell r="DY127">
            <v>6398166848</v>
          </cell>
          <cell r="DZ127">
            <v>182145740</v>
          </cell>
          <cell r="EA127">
            <v>541621229</v>
          </cell>
          <cell r="EB127">
            <v>549767202</v>
          </cell>
          <cell r="EC127">
            <v>597623858</v>
          </cell>
          <cell r="ED127">
            <v>346969074</v>
          </cell>
          <cell r="EE127">
            <v>476103129</v>
          </cell>
          <cell r="EF127">
            <v>1191498999</v>
          </cell>
          <cell r="EG127">
            <v>632410873</v>
          </cell>
          <cell r="EH127">
            <v>765632212</v>
          </cell>
          <cell r="EI127">
            <v>592889445</v>
          </cell>
          <cell r="EJ127">
            <v>521505087</v>
          </cell>
          <cell r="EL127">
            <v>8670576444</v>
          </cell>
          <cell r="EM127">
            <v>154640031</v>
          </cell>
          <cell r="EN127">
            <v>404370099</v>
          </cell>
          <cell r="EO127">
            <v>391376099</v>
          </cell>
          <cell r="EP127">
            <v>489139476</v>
          </cell>
          <cell r="EQ127">
            <v>591615366</v>
          </cell>
          <cell r="ER127">
            <v>364874308</v>
          </cell>
          <cell r="ES127">
            <v>244248547</v>
          </cell>
          <cell r="ET127">
            <v>315840240</v>
          </cell>
          <cell r="EU127">
            <v>442957558</v>
          </cell>
          <cell r="EV127">
            <v>409363693</v>
          </cell>
          <cell r="EW127">
            <v>503949211</v>
          </cell>
          <cell r="EX127">
            <v>392073458.99999994</v>
          </cell>
          <cell r="EY127">
            <v>471660543</v>
          </cell>
          <cell r="EZ127">
            <v>0</v>
          </cell>
          <cell r="FA127">
            <v>99235895</v>
          </cell>
          <cell r="FB127">
            <v>110263852</v>
          </cell>
          <cell r="FC127">
            <v>254484416</v>
          </cell>
          <cell r="FD127">
            <v>494331167</v>
          </cell>
          <cell r="FE127">
            <v>400551485</v>
          </cell>
          <cell r="FF127">
            <v>383641305</v>
          </cell>
          <cell r="FG127">
            <v>577772006</v>
          </cell>
          <cell r="FH127">
            <v>390865973</v>
          </cell>
          <cell r="FI127">
            <v>382943173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400378542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1127749370.6297984</v>
          </cell>
          <cell r="GW127">
            <v>11978846.520598447</v>
          </cell>
          <cell r="GX127">
            <v>-1</v>
          </cell>
          <cell r="GY127">
            <v>179092687.41919997</v>
          </cell>
          <cell r="GZ127">
            <v>0</v>
          </cell>
          <cell r="HA127">
            <v>936677837.68999994</v>
          </cell>
          <cell r="HB127">
            <v>0</v>
          </cell>
          <cell r="HC127">
            <v>0</v>
          </cell>
          <cell r="HE127">
            <v>119838515.77</v>
          </cell>
          <cell r="HF127">
            <v>119838515.77</v>
          </cell>
          <cell r="HG127">
            <v>0</v>
          </cell>
          <cell r="HI127">
            <v>680244353.82999992</v>
          </cell>
          <cell r="HJ127">
            <v>441719833.70999998</v>
          </cell>
          <cell r="HK127">
            <v>238524520.12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Q127">
            <v>1809369983.5967846</v>
          </cell>
          <cell r="HR127">
            <v>233198647.31</v>
          </cell>
          <cell r="HS127">
            <v>1</v>
          </cell>
          <cell r="HT127">
            <v>-9.000001847743988E-2</v>
          </cell>
          <cell r="HU127">
            <v>597506729.38</v>
          </cell>
          <cell r="HV127">
            <v>2787333.1539999992</v>
          </cell>
          <cell r="HW127">
            <v>85978862.222784951</v>
          </cell>
          <cell r="HX127">
            <v>0</v>
          </cell>
          <cell r="HY127">
            <v>762945276.1099999</v>
          </cell>
          <cell r="HZ127">
            <v>0</v>
          </cell>
          <cell r="IA127">
            <v>0</v>
          </cell>
          <cell r="IB127">
            <v>0</v>
          </cell>
          <cell r="IC127">
            <v>126953134.51000001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W127">
            <v>0</v>
          </cell>
        </row>
        <row r="128"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E128">
            <v>0</v>
          </cell>
          <cell r="HF128">
            <v>0</v>
          </cell>
          <cell r="HG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W128">
            <v>0</v>
          </cell>
        </row>
        <row r="129"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S129">
            <v>0</v>
          </cell>
          <cell r="GT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U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A129">
            <v>0</v>
          </cell>
          <cell r="IB129">
            <v>0</v>
          </cell>
          <cell r="IC129">
            <v>0</v>
          </cell>
          <cell r="ID129">
            <v>0</v>
          </cell>
          <cell r="IE129">
            <v>0</v>
          </cell>
          <cell r="IF129">
            <v>0</v>
          </cell>
          <cell r="IG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M129">
            <v>0</v>
          </cell>
          <cell r="IN129">
            <v>0</v>
          </cell>
          <cell r="IW129">
            <v>0</v>
          </cell>
        </row>
        <row r="130"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S130">
            <v>0</v>
          </cell>
          <cell r="GT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  <cell r="HR130">
            <v>0</v>
          </cell>
          <cell r="HS130">
            <v>0</v>
          </cell>
          <cell r="HT130">
            <v>0</v>
          </cell>
          <cell r="HU130">
            <v>0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A130">
            <v>0</v>
          </cell>
          <cell r="IB130">
            <v>0</v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</v>
          </cell>
          <cell r="IW130">
            <v>0</v>
          </cell>
        </row>
        <row r="131"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S131">
            <v>0</v>
          </cell>
          <cell r="GT131">
            <v>0</v>
          </cell>
          <cell r="GV131">
            <v>28736402.02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28736402.02</v>
          </cell>
          <cell r="HB131">
            <v>0</v>
          </cell>
          <cell r="HC131">
            <v>0</v>
          </cell>
          <cell r="HD131">
            <v>0</v>
          </cell>
          <cell r="HE131">
            <v>4674997.3099999996</v>
          </cell>
          <cell r="HF131">
            <v>4674997.3099999996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  <cell r="HR131">
            <v>0</v>
          </cell>
          <cell r="HS131">
            <v>0</v>
          </cell>
          <cell r="HT131">
            <v>0</v>
          </cell>
          <cell r="HU131">
            <v>0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W131">
            <v>0</v>
          </cell>
        </row>
        <row r="132"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S132">
            <v>0</v>
          </cell>
          <cell r="GT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  <cell r="HR132">
            <v>0</v>
          </cell>
          <cell r="HS132">
            <v>0</v>
          </cell>
          <cell r="HT132">
            <v>0</v>
          </cell>
          <cell r="HU132">
            <v>0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A132">
            <v>0</v>
          </cell>
          <cell r="IB132">
            <v>0</v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M132">
            <v>0</v>
          </cell>
          <cell r="IN132">
            <v>0</v>
          </cell>
          <cell r="IW132">
            <v>0</v>
          </cell>
        </row>
        <row r="133"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S133">
            <v>0</v>
          </cell>
          <cell r="GT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</v>
          </cell>
          <cell r="HU133">
            <v>0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W133">
            <v>0</v>
          </cell>
        </row>
        <row r="134"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S134">
            <v>0</v>
          </cell>
          <cell r="GT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W134">
            <v>0</v>
          </cell>
        </row>
        <row r="135"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S135">
            <v>0</v>
          </cell>
          <cell r="GT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-25000000</v>
          </cell>
          <cell r="HF135">
            <v>-2500000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W135">
            <v>0</v>
          </cell>
        </row>
        <row r="136"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S136">
            <v>0</v>
          </cell>
          <cell r="GT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</v>
          </cell>
          <cell r="IW136">
            <v>0</v>
          </cell>
        </row>
        <row r="137"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S137">
            <v>0</v>
          </cell>
          <cell r="GT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  <cell r="HR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</v>
          </cell>
          <cell r="IW137">
            <v>0</v>
          </cell>
        </row>
        <row r="138"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S138">
            <v>0</v>
          </cell>
          <cell r="GT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-2200000</v>
          </cell>
          <cell r="HR138">
            <v>0</v>
          </cell>
          <cell r="HS138">
            <v>0</v>
          </cell>
          <cell r="HT138">
            <v>0</v>
          </cell>
          <cell r="HU138">
            <v>0</v>
          </cell>
          <cell r="HV138">
            <v>-2200000</v>
          </cell>
          <cell r="HW138">
            <v>0</v>
          </cell>
          <cell r="HX138">
            <v>0</v>
          </cell>
          <cell r="HY138">
            <v>0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</v>
          </cell>
          <cell r="IM138">
            <v>0</v>
          </cell>
          <cell r="IN138">
            <v>0</v>
          </cell>
          <cell r="IW138">
            <v>0</v>
          </cell>
        </row>
        <row r="139"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S139">
            <v>0</v>
          </cell>
          <cell r="GT139">
            <v>0</v>
          </cell>
          <cell r="GV139">
            <v>88161996.484072626</v>
          </cell>
          <cell r="GW139">
            <v>80163.944072561339</v>
          </cell>
          <cell r="GX139">
            <v>0</v>
          </cell>
          <cell r="GY139">
            <v>0</v>
          </cell>
          <cell r="GZ139">
            <v>0</v>
          </cell>
          <cell r="HA139">
            <v>88081832.540000066</v>
          </cell>
          <cell r="HB139">
            <v>0</v>
          </cell>
          <cell r="HC139">
            <v>0</v>
          </cell>
          <cell r="HD139">
            <v>0</v>
          </cell>
          <cell r="HE139">
            <v>-216223.20999998972</v>
          </cell>
          <cell r="HF139">
            <v>-216223.20999998972</v>
          </cell>
          <cell r="HG139">
            <v>0</v>
          </cell>
          <cell r="HH139">
            <v>0</v>
          </cell>
          <cell r="HI139">
            <v>-2003954.1699999869</v>
          </cell>
          <cell r="HJ139">
            <v>-1773949.2099999785</v>
          </cell>
          <cell r="HK139">
            <v>-230004.96000000834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-12353022.166999895</v>
          </cell>
          <cell r="HR139">
            <v>-161319.53000000119</v>
          </cell>
          <cell r="HS139">
            <v>0</v>
          </cell>
          <cell r="HT139">
            <v>0</v>
          </cell>
          <cell r="HU139">
            <v>-10690940.839999914</v>
          </cell>
          <cell r="HV139">
            <v>-248632.19700000016</v>
          </cell>
          <cell r="HW139">
            <v>-470802.46999999881</v>
          </cell>
          <cell r="HX139">
            <v>0</v>
          </cell>
          <cell r="HY139">
            <v>-1159313.7699999809</v>
          </cell>
          <cell r="HZ139">
            <v>0</v>
          </cell>
          <cell r="IA139">
            <v>0</v>
          </cell>
          <cell r="IB139">
            <v>0</v>
          </cell>
          <cell r="IC139">
            <v>377986.6400000006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</v>
          </cell>
          <cell r="IW139">
            <v>0</v>
          </cell>
        </row>
        <row r="140"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S140">
            <v>0</v>
          </cell>
          <cell r="GT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W140">
            <v>0</v>
          </cell>
        </row>
        <row r="141"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S141">
            <v>0</v>
          </cell>
          <cell r="GT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W141">
            <v>0</v>
          </cell>
        </row>
        <row r="142"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S142">
            <v>0</v>
          </cell>
          <cell r="GT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W142">
            <v>0</v>
          </cell>
        </row>
        <row r="143">
          <cell r="DX143">
            <v>0</v>
          </cell>
          <cell r="DY143">
            <v>6398166848</v>
          </cell>
          <cell r="DZ143">
            <v>182145740</v>
          </cell>
          <cell r="EA143">
            <v>541621229</v>
          </cell>
          <cell r="EB143">
            <v>549767202</v>
          </cell>
          <cell r="EC143">
            <v>597623858</v>
          </cell>
          <cell r="ED143">
            <v>346969074</v>
          </cell>
          <cell r="EE143">
            <v>476103129</v>
          </cell>
          <cell r="EF143">
            <v>1191498999</v>
          </cell>
          <cell r="EG143">
            <v>632410873</v>
          </cell>
          <cell r="EH143">
            <v>765632212</v>
          </cell>
          <cell r="EI143">
            <v>592889445</v>
          </cell>
          <cell r="EJ143">
            <v>521505087</v>
          </cell>
          <cell r="EL143">
            <v>8670576444</v>
          </cell>
          <cell r="EM143">
            <v>154640031</v>
          </cell>
          <cell r="EN143">
            <v>404370099</v>
          </cell>
          <cell r="EO143">
            <v>391376099</v>
          </cell>
          <cell r="EP143">
            <v>489139476</v>
          </cell>
          <cell r="EQ143">
            <v>591615366</v>
          </cell>
          <cell r="ER143">
            <v>364874308</v>
          </cell>
          <cell r="ES143">
            <v>244248547</v>
          </cell>
          <cell r="ET143">
            <v>315840240</v>
          </cell>
          <cell r="EU143">
            <v>442957558</v>
          </cell>
          <cell r="EV143">
            <v>409363693</v>
          </cell>
          <cell r="EW143">
            <v>503949211</v>
          </cell>
          <cell r="EX143">
            <v>392073458.99999994</v>
          </cell>
          <cell r="EY143">
            <v>471660543</v>
          </cell>
          <cell r="EZ143">
            <v>0</v>
          </cell>
          <cell r="FA143">
            <v>99235895</v>
          </cell>
          <cell r="FB143">
            <v>110263852</v>
          </cell>
          <cell r="FC143">
            <v>254484416</v>
          </cell>
          <cell r="FD143">
            <v>494331167</v>
          </cell>
          <cell r="FE143">
            <v>400551485</v>
          </cell>
          <cell r="FF143">
            <v>383641305</v>
          </cell>
          <cell r="FG143">
            <v>577772006</v>
          </cell>
          <cell r="FH143">
            <v>390865973</v>
          </cell>
          <cell r="FI143">
            <v>382943173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400378542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1244647769.1338711</v>
          </cell>
          <cell r="GW143">
            <v>12059010.464671008</v>
          </cell>
          <cell r="GX143">
            <v>-1</v>
          </cell>
          <cell r="GY143">
            <v>179092687.41919997</v>
          </cell>
          <cell r="GZ143">
            <v>0</v>
          </cell>
          <cell r="HA143">
            <v>1053496072.25</v>
          </cell>
          <cell r="HB143">
            <v>0</v>
          </cell>
          <cell r="HC143">
            <v>0</v>
          </cell>
          <cell r="HE143">
            <v>99297289.870000005</v>
          </cell>
          <cell r="HF143">
            <v>99297289.870000005</v>
          </cell>
          <cell r="HG143">
            <v>0</v>
          </cell>
          <cell r="HI143">
            <v>678240399.65999997</v>
          </cell>
          <cell r="HJ143">
            <v>439945884.5</v>
          </cell>
          <cell r="HK143">
            <v>238294515.16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Q143">
            <v>1794816961.4297848</v>
          </cell>
          <cell r="HR143">
            <v>233037327.78</v>
          </cell>
          <cell r="HS143">
            <v>1</v>
          </cell>
          <cell r="HT143">
            <v>-9.000001847743988E-2</v>
          </cell>
          <cell r="HU143">
            <v>586815788.54000008</v>
          </cell>
          <cell r="HV143">
            <v>338700.95699999901</v>
          </cell>
          <cell r="HW143">
            <v>85508059.752784953</v>
          </cell>
          <cell r="HX143">
            <v>0</v>
          </cell>
          <cell r="HY143">
            <v>761785962.33999991</v>
          </cell>
          <cell r="HZ143">
            <v>0</v>
          </cell>
          <cell r="IA143">
            <v>0</v>
          </cell>
          <cell r="IB143">
            <v>0</v>
          </cell>
          <cell r="IC143">
            <v>127331121.15000001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W143">
            <v>0</v>
          </cell>
        </row>
        <row r="144"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E144">
            <v>0</v>
          </cell>
          <cell r="HF144">
            <v>0</v>
          </cell>
          <cell r="HG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0</v>
          </cell>
          <cell r="IW144">
            <v>0</v>
          </cell>
        </row>
        <row r="145"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S145">
            <v>0</v>
          </cell>
          <cell r="GT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  <cell r="HR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M145">
            <v>0</v>
          </cell>
          <cell r="IN145">
            <v>0</v>
          </cell>
          <cell r="IW145">
            <v>0</v>
          </cell>
        </row>
        <row r="146"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-66710385.670000002</v>
          </cell>
          <cell r="EM146">
            <v>-34455285.710000001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-32255099.960000001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S146">
            <v>0</v>
          </cell>
          <cell r="GT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W146">
            <v>0</v>
          </cell>
        </row>
        <row r="147"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S147">
            <v>0</v>
          </cell>
          <cell r="GT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150000000</v>
          </cell>
          <cell r="HR147">
            <v>0</v>
          </cell>
          <cell r="HS147">
            <v>0</v>
          </cell>
          <cell r="HT147">
            <v>0</v>
          </cell>
          <cell r="HU147">
            <v>0</v>
          </cell>
          <cell r="HV147">
            <v>0</v>
          </cell>
          <cell r="HW147">
            <v>0</v>
          </cell>
          <cell r="HX147">
            <v>0</v>
          </cell>
          <cell r="HY147">
            <v>15000000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</v>
          </cell>
          <cell r="IW147">
            <v>0</v>
          </cell>
        </row>
        <row r="148"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S148">
            <v>0</v>
          </cell>
          <cell r="GT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W148">
            <v>0</v>
          </cell>
        </row>
        <row r="149"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S149">
            <v>0</v>
          </cell>
          <cell r="GT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0</v>
          </cell>
          <cell r="IW149">
            <v>0</v>
          </cell>
        </row>
        <row r="150"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-36015798.409999996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-36015798.409999996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S150">
            <v>0</v>
          </cell>
          <cell r="GT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W150">
            <v>0</v>
          </cell>
        </row>
        <row r="151"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S151">
            <v>0</v>
          </cell>
          <cell r="GT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25000000</v>
          </cell>
          <cell r="HF151">
            <v>2500000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0</v>
          </cell>
          <cell r="IW151">
            <v>0</v>
          </cell>
        </row>
        <row r="152"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S152">
            <v>0</v>
          </cell>
          <cell r="GT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  <cell r="HR152">
            <v>0</v>
          </cell>
          <cell r="HS152">
            <v>0</v>
          </cell>
          <cell r="HT152">
            <v>0</v>
          </cell>
          <cell r="HU152">
            <v>0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A152">
            <v>0</v>
          </cell>
          <cell r="IB152">
            <v>0</v>
          </cell>
          <cell r="IC152">
            <v>0</v>
          </cell>
          <cell r="ID152">
            <v>0</v>
          </cell>
          <cell r="IE152">
            <v>0</v>
          </cell>
          <cell r="IF152">
            <v>0</v>
          </cell>
          <cell r="IG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M152">
            <v>0</v>
          </cell>
          <cell r="IN152">
            <v>0</v>
          </cell>
          <cell r="IW152">
            <v>0</v>
          </cell>
        </row>
        <row r="153"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S153">
            <v>0</v>
          </cell>
          <cell r="GT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</v>
          </cell>
          <cell r="HU153">
            <v>0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A153">
            <v>0</v>
          </cell>
          <cell r="IB153">
            <v>0</v>
          </cell>
          <cell r="IC153">
            <v>0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0</v>
          </cell>
          <cell r="IW153">
            <v>0</v>
          </cell>
        </row>
        <row r="154"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S154">
            <v>0</v>
          </cell>
          <cell r="GT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W154">
            <v>0</v>
          </cell>
        </row>
        <row r="155">
          <cell r="DX155">
            <v>0</v>
          </cell>
          <cell r="DY155">
            <v>21121528</v>
          </cell>
          <cell r="DZ155">
            <v>92580</v>
          </cell>
          <cell r="EA155">
            <v>-14332</v>
          </cell>
          <cell r="EB155">
            <v>19240910</v>
          </cell>
          <cell r="EC155">
            <v>486780</v>
          </cell>
          <cell r="ED155">
            <v>19299</v>
          </cell>
          <cell r="EE155">
            <v>511639</v>
          </cell>
          <cell r="EF155">
            <v>784652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2811363.080000001</v>
          </cell>
          <cell r="EM155">
            <v>-551552.28999999911</v>
          </cell>
          <cell r="EN155">
            <v>-441596</v>
          </cell>
          <cell r="EO155">
            <v>-101259</v>
          </cell>
          <cell r="EP155">
            <v>373451</v>
          </cell>
          <cell r="EQ155">
            <v>238053</v>
          </cell>
          <cell r="ER155">
            <v>-3748751</v>
          </cell>
          <cell r="ES155">
            <v>1731340.96</v>
          </cell>
          <cell r="ET155">
            <v>119229</v>
          </cell>
          <cell r="EU155">
            <v>267087</v>
          </cell>
          <cell r="EV155">
            <v>242797</v>
          </cell>
          <cell r="EW155">
            <v>539441</v>
          </cell>
          <cell r="EX155">
            <v>290596</v>
          </cell>
          <cell r="EY155">
            <v>350766</v>
          </cell>
          <cell r="EZ155">
            <v>0</v>
          </cell>
          <cell r="FA155">
            <v>698292</v>
          </cell>
          <cell r="FB155">
            <v>62596</v>
          </cell>
          <cell r="FC155">
            <v>3026686.41</v>
          </cell>
          <cell r="FD155">
            <v>389264</v>
          </cell>
          <cell r="FE155">
            <v>291329</v>
          </cell>
          <cell r="FF155">
            <v>358380</v>
          </cell>
          <cell r="FG155">
            <v>408176</v>
          </cell>
          <cell r="FH155">
            <v>-1920975</v>
          </cell>
          <cell r="FI155">
            <v>107586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80426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S155">
            <v>0</v>
          </cell>
          <cell r="GT155">
            <v>0</v>
          </cell>
          <cell r="GV155">
            <v>-9484569.9353733137</v>
          </cell>
          <cell r="GW155">
            <v>260097.14462672919</v>
          </cell>
          <cell r="GX155">
            <v>0</v>
          </cell>
          <cell r="GY155">
            <v>0</v>
          </cell>
          <cell r="GZ155">
            <v>0</v>
          </cell>
          <cell r="HA155">
            <v>-9744667.0800000429</v>
          </cell>
          <cell r="HB155">
            <v>0</v>
          </cell>
          <cell r="HC155">
            <v>0</v>
          </cell>
          <cell r="HD155">
            <v>0</v>
          </cell>
          <cell r="HE155">
            <v>-287016.05000001192</v>
          </cell>
          <cell r="HF155">
            <v>-287016.05000001192</v>
          </cell>
          <cell r="HG155">
            <v>0</v>
          </cell>
          <cell r="HH155">
            <v>0</v>
          </cell>
          <cell r="HI155">
            <v>-2342803.4800000489</v>
          </cell>
          <cell r="HJ155">
            <v>-3149489.7100000381</v>
          </cell>
          <cell r="HK155">
            <v>806686.22999998927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-6251966.5499999821</v>
          </cell>
          <cell r="HR155">
            <v>-861200.3599999845</v>
          </cell>
          <cell r="HS155">
            <v>0</v>
          </cell>
          <cell r="HT155">
            <v>0</v>
          </cell>
          <cell r="HU155">
            <v>4315593.8099999428</v>
          </cell>
          <cell r="HV155">
            <v>-338701.11</v>
          </cell>
          <cell r="HW155">
            <v>-295584.90000000596</v>
          </cell>
          <cell r="HX155">
            <v>0</v>
          </cell>
          <cell r="HY155">
            <v>-8275033.439999938</v>
          </cell>
          <cell r="HZ155">
            <v>0</v>
          </cell>
          <cell r="IA155">
            <v>0</v>
          </cell>
          <cell r="IB155">
            <v>0</v>
          </cell>
          <cell r="IC155">
            <v>-797040.54999999702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W155">
            <v>0</v>
          </cell>
        </row>
        <row r="156"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S156">
            <v>0</v>
          </cell>
          <cell r="GT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U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0</v>
          </cell>
          <cell r="IF156">
            <v>0</v>
          </cell>
          <cell r="IG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</v>
          </cell>
          <cell r="IW156">
            <v>0</v>
          </cell>
        </row>
        <row r="157"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S157">
            <v>0</v>
          </cell>
          <cell r="GT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U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A157">
            <v>0</v>
          </cell>
          <cell r="IB157">
            <v>0</v>
          </cell>
          <cell r="IC157">
            <v>0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0</v>
          </cell>
          <cell r="IW157">
            <v>0</v>
          </cell>
        </row>
        <row r="158"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S158">
            <v>0</v>
          </cell>
          <cell r="GT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M158">
            <v>0</v>
          </cell>
          <cell r="IN158">
            <v>0</v>
          </cell>
          <cell r="IW158">
            <v>0</v>
          </cell>
        </row>
        <row r="159">
          <cell r="DX159">
            <v>0</v>
          </cell>
          <cell r="DY159">
            <v>6419288376</v>
          </cell>
          <cell r="DZ159">
            <v>182238320</v>
          </cell>
          <cell r="EA159">
            <v>541606897</v>
          </cell>
          <cell r="EB159">
            <v>569008112</v>
          </cell>
          <cell r="EC159">
            <v>598110638</v>
          </cell>
          <cell r="ED159">
            <v>346988373</v>
          </cell>
          <cell r="EE159">
            <v>476614768</v>
          </cell>
          <cell r="EF159">
            <v>1192283651</v>
          </cell>
          <cell r="EG159">
            <v>632410873</v>
          </cell>
          <cell r="EH159">
            <v>765632212</v>
          </cell>
          <cell r="EI159">
            <v>592889445</v>
          </cell>
          <cell r="EJ159">
            <v>521505087</v>
          </cell>
          <cell r="EL159">
            <v>8570661623</v>
          </cell>
          <cell r="EM159">
            <v>119633193</v>
          </cell>
          <cell r="EN159">
            <v>403928503</v>
          </cell>
          <cell r="EO159">
            <v>391274840</v>
          </cell>
          <cell r="EP159">
            <v>489512927</v>
          </cell>
          <cell r="EQ159">
            <v>591853419</v>
          </cell>
          <cell r="ER159">
            <v>361125557</v>
          </cell>
          <cell r="ES159">
            <v>213724788</v>
          </cell>
          <cell r="ET159">
            <v>315959469</v>
          </cell>
          <cell r="EU159">
            <v>443224645</v>
          </cell>
          <cell r="EV159">
            <v>409606490</v>
          </cell>
          <cell r="EW159">
            <v>504488652</v>
          </cell>
          <cell r="EX159">
            <v>392364054.99999994</v>
          </cell>
          <cell r="EY159">
            <v>472011309</v>
          </cell>
          <cell r="EZ159">
            <v>0</v>
          </cell>
          <cell r="FA159">
            <v>99934187</v>
          </cell>
          <cell r="FB159">
            <v>110326448</v>
          </cell>
          <cell r="FC159">
            <v>221495304</v>
          </cell>
          <cell r="FD159">
            <v>494720431</v>
          </cell>
          <cell r="FE159">
            <v>400842814</v>
          </cell>
          <cell r="FF159">
            <v>383999685</v>
          </cell>
          <cell r="FG159">
            <v>578180182</v>
          </cell>
          <cell r="FH159">
            <v>388944998</v>
          </cell>
          <cell r="FI159">
            <v>383050759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400458968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1235163199.1984978</v>
          </cell>
          <cell r="GW159">
            <v>12319107.609297737</v>
          </cell>
          <cell r="GX159">
            <v>-1</v>
          </cell>
          <cell r="GY159">
            <v>179092687.41919997</v>
          </cell>
          <cell r="GZ159">
            <v>0</v>
          </cell>
          <cell r="HA159">
            <v>1043751405.17</v>
          </cell>
          <cell r="HB159">
            <v>0</v>
          </cell>
          <cell r="HC159">
            <v>0</v>
          </cell>
          <cell r="HE159">
            <v>124010273.81999999</v>
          </cell>
          <cell r="HF159">
            <v>124010273.81999999</v>
          </cell>
          <cell r="HG159">
            <v>0</v>
          </cell>
          <cell r="HI159">
            <v>675897596.17999995</v>
          </cell>
          <cell r="HJ159">
            <v>436796394.78999996</v>
          </cell>
          <cell r="HK159">
            <v>239101201.38999999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Q159">
            <v>1938564994.8797848</v>
          </cell>
          <cell r="HR159">
            <v>232176127.42000002</v>
          </cell>
          <cell r="HS159">
            <v>1</v>
          </cell>
          <cell r="HT159">
            <v>-9.000001847743988E-2</v>
          </cell>
          <cell r="HU159">
            <v>591131382.35000002</v>
          </cell>
          <cell r="HV159">
            <v>-0.15300000098068267</v>
          </cell>
          <cell r="HW159">
            <v>85212474.852784947</v>
          </cell>
          <cell r="HX159">
            <v>0</v>
          </cell>
          <cell r="HY159">
            <v>903510928.89999998</v>
          </cell>
          <cell r="HZ159">
            <v>0</v>
          </cell>
          <cell r="IA159">
            <v>0</v>
          </cell>
          <cell r="IB159">
            <v>0</v>
          </cell>
          <cell r="IC159">
            <v>126534080.60000001</v>
          </cell>
          <cell r="ID159">
            <v>0</v>
          </cell>
          <cell r="IE159">
            <v>0</v>
          </cell>
          <cell r="IF159">
            <v>0</v>
          </cell>
          <cell r="IG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</v>
          </cell>
          <cell r="IW159">
            <v>0</v>
          </cell>
        </row>
        <row r="160"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E160">
            <v>0</v>
          </cell>
          <cell r="HF160">
            <v>0</v>
          </cell>
          <cell r="HG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Q160">
            <v>0</v>
          </cell>
          <cell r="HR160">
            <v>0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</v>
          </cell>
          <cell r="IM160">
            <v>0</v>
          </cell>
          <cell r="IN160">
            <v>0</v>
          </cell>
          <cell r="IW160">
            <v>0</v>
          </cell>
        </row>
        <row r="161"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S161">
            <v>0</v>
          </cell>
          <cell r="GT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</v>
          </cell>
          <cell r="HU161">
            <v>0</v>
          </cell>
          <cell r="HV161">
            <v>0</v>
          </cell>
          <cell r="HW161">
            <v>0</v>
          </cell>
          <cell r="HX161">
            <v>0</v>
          </cell>
          <cell r="HY161">
            <v>0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  <cell r="IF161">
            <v>0</v>
          </cell>
          <cell r="IG161">
            <v>0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</v>
          </cell>
          <cell r="IW161">
            <v>0</v>
          </cell>
        </row>
        <row r="162">
          <cell r="DX162">
            <v>0</v>
          </cell>
          <cell r="DY162">
            <v>-62770094.899999999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-62770094.899999999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S162">
            <v>0</v>
          </cell>
          <cell r="GT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W162">
            <v>0</v>
          </cell>
        </row>
        <row r="163"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229198623.13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229198623.13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S163">
            <v>0</v>
          </cell>
          <cell r="GT163">
            <v>0</v>
          </cell>
          <cell r="GV163">
            <v>40708275.990000002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40708275.990000002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M163">
            <v>0</v>
          </cell>
          <cell r="IN163">
            <v>0</v>
          </cell>
          <cell r="IW163">
            <v>0</v>
          </cell>
        </row>
        <row r="164"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S164">
            <v>0</v>
          </cell>
          <cell r="GT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W164">
            <v>0</v>
          </cell>
        </row>
        <row r="165"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S165">
            <v>0</v>
          </cell>
          <cell r="GT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  <cell r="HR165">
            <v>0</v>
          </cell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M165">
            <v>0</v>
          </cell>
          <cell r="IN165">
            <v>0</v>
          </cell>
          <cell r="IW165">
            <v>0</v>
          </cell>
        </row>
        <row r="166"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S166">
            <v>0</v>
          </cell>
          <cell r="GT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W166">
            <v>0</v>
          </cell>
        </row>
        <row r="167"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S167">
            <v>0</v>
          </cell>
          <cell r="GT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</v>
          </cell>
          <cell r="IW167">
            <v>0</v>
          </cell>
        </row>
        <row r="168"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S168">
            <v>0</v>
          </cell>
          <cell r="GT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0</v>
          </cell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M168">
            <v>0</v>
          </cell>
          <cell r="IN168">
            <v>0</v>
          </cell>
          <cell r="IW168">
            <v>0</v>
          </cell>
        </row>
        <row r="169"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S169">
            <v>0</v>
          </cell>
          <cell r="GT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-541170323</v>
          </cell>
          <cell r="HR169">
            <v>0</v>
          </cell>
          <cell r="HS169">
            <v>0</v>
          </cell>
          <cell r="HT169">
            <v>0</v>
          </cell>
          <cell r="HU169">
            <v>-541170323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M169">
            <v>0</v>
          </cell>
          <cell r="IN169">
            <v>0</v>
          </cell>
          <cell r="IW169">
            <v>0</v>
          </cell>
        </row>
        <row r="170"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S170">
            <v>0</v>
          </cell>
          <cell r="GT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-49961059.350000024</v>
          </cell>
          <cell r="HR170">
            <v>0</v>
          </cell>
          <cell r="HS170">
            <v>0</v>
          </cell>
          <cell r="HT170">
            <v>0</v>
          </cell>
          <cell r="HU170">
            <v>-49961059.350000024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</v>
          </cell>
          <cell r="IW170">
            <v>0</v>
          </cell>
        </row>
        <row r="171"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S171">
            <v>0</v>
          </cell>
          <cell r="GT171">
            <v>0</v>
          </cell>
          <cell r="GV171">
            <v>-4627970.8647268005</v>
          </cell>
          <cell r="GW171">
            <v>450022.0344732441</v>
          </cell>
          <cell r="GX171">
            <v>0</v>
          </cell>
          <cell r="GY171">
            <v>6582538.66080001</v>
          </cell>
          <cell r="GZ171">
            <v>0</v>
          </cell>
          <cell r="HA171">
            <v>-11660531.560000055</v>
          </cell>
          <cell r="HB171">
            <v>0</v>
          </cell>
          <cell r="HC171">
            <v>0</v>
          </cell>
          <cell r="HD171">
            <v>0</v>
          </cell>
          <cell r="HE171">
            <v>328242.04000000656</v>
          </cell>
          <cell r="HF171">
            <v>328242.04000000656</v>
          </cell>
          <cell r="HG171">
            <v>0</v>
          </cell>
          <cell r="HH171">
            <v>0</v>
          </cell>
          <cell r="HI171">
            <v>2739393.1700000465</v>
          </cell>
          <cell r="HJ171">
            <v>2244682.7700000405</v>
          </cell>
          <cell r="HK171">
            <v>494710.40000000596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2479450.349999994</v>
          </cell>
          <cell r="HR171">
            <v>307936.04999998212</v>
          </cell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149790.43000000715</v>
          </cell>
          <cell r="HX171">
            <v>0</v>
          </cell>
          <cell r="HY171">
            <v>1826872.9900000095</v>
          </cell>
          <cell r="HZ171">
            <v>0</v>
          </cell>
          <cell r="IA171">
            <v>0</v>
          </cell>
          <cell r="IB171">
            <v>0</v>
          </cell>
          <cell r="IC171">
            <v>194850.87999999523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M171">
            <v>0</v>
          </cell>
          <cell r="IN171">
            <v>0</v>
          </cell>
          <cell r="IW171">
            <v>0</v>
          </cell>
        </row>
        <row r="172"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S172">
            <v>0</v>
          </cell>
          <cell r="GT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0</v>
          </cell>
          <cell r="IW172">
            <v>0</v>
          </cell>
        </row>
        <row r="173"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S173">
            <v>0</v>
          </cell>
          <cell r="GT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</v>
          </cell>
          <cell r="HU173">
            <v>0</v>
          </cell>
          <cell r="HV173">
            <v>0</v>
          </cell>
          <cell r="HW173">
            <v>0</v>
          </cell>
          <cell r="HX173">
            <v>0</v>
          </cell>
          <cell r="HY173">
            <v>0</v>
          </cell>
          <cell r="HZ173">
            <v>0</v>
          </cell>
          <cell r="IA173">
            <v>0</v>
          </cell>
          <cell r="IB173">
            <v>0</v>
          </cell>
          <cell r="IC173">
            <v>0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</v>
          </cell>
          <cell r="IW173">
            <v>0</v>
          </cell>
        </row>
        <row r="174"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S174">
            <v>0</v>
          </cell>
          <cell r="GT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W174">
            <v>0</v>
          </cell>
        </row>
        <row r="175">
          <cell r="DX175">
            <v>0</v>
          </cell>
          <cell r="DY175">
            <v>6356518281.1000004</v>
          </cell>
          <cell r="DZ175">
            <v>182238320</v>
          </cell>
          <cell r="EA175">
            <v>541606897</v>
          </cell>
          <cell r="EB175">
            <v>569008112</v>
          </cell>
          <cell r="EC175">
            <v>598110638</v>
          </cell>
          <cell r="ED175">
            <v>284218278.10000002</v>
          </cell>
          <cell r="EE175">
            <v>476614768</v>
          </cell>
          <cell r="EF175">
            <v>1192283651</v>
          </cell>
          <cell r="EG175">
            <v>632410873</v>
          </cell>
          <cell r="EH175">
            <v>765632212</v>
          </cell>
          <cell r="EI175">
            <v>592889445</v>
          </cell>
          <cell r="EJ175">
            <v>521505087</v>
          </cell>
          <cell r="EL175">
            <v>8799860246.1299992</v>
          </cell>
          <cell r="EM175">
            <v>119633193</v>
          </cell>
          <cell r="EN175">
            <v>403928503</v>
          </cell>
          <cell r="EO175">
            <v>391274840</v>
          </cell>
          <cell r="EP175">
            <v>489512927</v>
          </cell>
          <cell r="EQ175">
            <v>591853419</v>
          </cell>
          <cell r="ER175">
            <v>361125557</v>
          </cell>
          <cell r="ES175">
            <v>213724788</v>
          </cell>
          <cell r="ET175">
            <v>315959469</v>
          </cell>
          <cell r="EU175">
            <v>443224645</v>
          </cell>
          <cell r="EV175">
            <v>409606490</v>
          </cell>
          <cell r="EW175">
            <v>504488652</v>
          </cell>
          <cell r="EX175">
            <v>392364054.99999994</v>
          </cell>
          <cell r="EY175">
            <v>472011309</v>
          </cell>
          <cell r="EZ175">
            <v>0</v>
          </cell>
          <cell r="FA175">
            <v>99934187</v>
          </cell>
          <cell r="FB175">
            <v>110326448</v>
          </cell>
          <cell r="FC175">
            <v>221495304</v>
          </cell>
          <cell r="FD175">
            <v>494720431</v>
          </cell>
          <cell r="FE175">
            <v>400842814</v>
          </cell>
          <cell r="FF175">
            <v>383999685</v>
          </cell>
          <cell r="FG175">
            <v>578180182</v>
          </cell>
          <cell r="FH175">
            <v>388944998</v>
          </cell>
          <cell r="FI175">
            <v>383050759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400458968</v>
          </cell>
          <cell r="FS175">
            <v>229198623.13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1271243504.323771</v>
          </cell>
          <cell r="GW175">
            <v>12769129.643770982</v>
          </cell>
          <cell r="GX175">
            <v>-1</v>
          </cell>
          <cell r="GY175">
            <v>185675226.07999998</v>
          </cell>
          <cell r="GZ175">
            <v>0</v>
          </cell>
          <cell r="HA175">
            <v>1072799149.5999998</v>
          </cell>
          <cell r="HB175">
            <v>0</v>
          </cell>
          <cell r="HC175">
            <v>0</v>
          </cell>
          <cell r="HE175">
            <v>124338515.86</v>
          </cell>
          <cell r="HF175">
            <v>124338515.86</v>
          </cell>
          <cell r="HG175">
            <v>0</v>
          </cell>
          <cell r="HI175">
            <v>678636989.35000002</v>
          </cell>
          <cell r="HJ175">
            <v>439041077.56</v>
          </cell>
          <cell r="HK175">
            <v>239595911.78999999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1349913062.8797846</v>
          </cell>
          <cell r="HR175">
            <v>232484063.47</v>
          </cell>
          <cell r="HS175">
            <v>1</v>
          </cell>
          <cell r="HT175">
            <v>-9.000001847743988E-2</v>
          </cell>
          <cell r="HU175">
            <v>0</v>
          </cell>
          <cell r="HV175">
            <v>-0.15300000098068267</v>
          </cell>
          <cell r="HW175">
            <v>85362265.282784954</v>
          </cell>
          <cell r="HX175">
            <v>0</v>
          </cell>
          <cell r="HY175">
            <v>905337801.88999999</v>
          </cell>
          <cell r="HZ175">
            <v>0</v>
          </cell>
          <cell r="IA175">
            <v>0</v>
          </cell>
          <cell r="IB175">
            <v>0</v>
          </cell>
          <cell r="IC175">
            <v>126728931.48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W175">
            <v>0</v>
          </cell>
        </row>
        <row r="176"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E176">
            <v>0</v>
          </cell>
          <cell r="HF176">
            <v>0</v>
          </cell>
          <cell r="HG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</v>
          </cell>
          <cell r="HU176">
            <v>0</v>
          </cell>
          <cell r="HV176">
            <v>0</v>
          </cell>
          <cell r="HW176">
            <v>0</v>
          </cell>
          <cell r="HX176">
            <v>0</v>
          </cell>
          <cell r="HY176">
            <v>0</v>
          </cell>
          <cell r="HZ176">
            <v>0</v>
          </cell>
          <cell r="IA176">
            <v>0</v>
          </cell>
          <cell r="IB176">
            <v>0</v>
          </cell>
          <cell r="IC176">
            <v>0</v>
          </cell>
          <cell r="ID176">
            <v>0</v>
          </cell>
          <cell r="IE176">
            <v>0</v>
          </cell>
          <cell r="IF176">
            <v>0</v>
          </cell>
          <cell r="IG176">
            <v>0</v>
          </cell>
          <cell r="IH176">
            <v>0</v>
          </cell>
          <cell r="II176">
            <v>0</v>
          </cell>
          <cell r="IJ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</v>
          </cell>
          <cell r="IW176">
            <v>0</v>
          </cell>
        </row>
        <row r="177"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S177">
            <v>0</v>
          </cell>
          <cell r="GT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  <cell r="HR177">
            <v>0</v>
          </cell>
          <cell r="HS177">
            <v>0</v>
          </cell>
          <cell r="HT177">
            <v>0</v>
          </cell>
          <cell r="HU177">
            <v>0</v>
          </cell>
          <cell r="HV177">
            <v>0</v>
          </cell>
          <cell r="HW177">
            <v>0</v>
          </cell>
          <cell r="HX177">
            <v>0</v>
          </cell>
          <cell r="HY177">
            <v>0</v>
          </cell>
          <cell r="HZ177">
            <v>0</v>
          </cell>
          <cell r="IA177">
            <v>0</v>
          </cell>
          <cell r="IB177">
            <v>0</v>
          </cell>
          <cell r="IC177">
            <v>0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0</v>
          </cell>
          <cell r="IJ177">
            <v>0</v>
          </cell>
          <cell r="IK177">
            <v>0</v>
          </cell>
          <cell r="IL177">
            <v>0</v>
          </cell>
          <cell r="IM177">
            <v>0</v>
          </cell>
          <cell r="IN177">
            <v>0</v>
          </cell>
          <cell r="IW177">
            <v>0</v>
          </cell>
        </row>
        <row r="178"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S178">
            <v>0</v>
          </cell>
          <cell r="GT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</v>
          </cell>
          <cell r="IM178">
            <v>0</v>
          </cell>
          <cell r="IN178">
            <v>0</v>
          </cell>
          <cell r="IW178">
            <v>0</v>
          </cell>
        </row>
        <row r="179"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307673906.31000006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307673906.31000006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S179">
            <v>0</v>
          </cell>
          <cell r="GT179">
            <v>0</v>
          </cell>
          <cell r="GV179">
            <v>-15134772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-15134772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100000000</v>
          </cell>
          <cell r="HR179">
            <v>0</v>
          </cell>
          <cell r="HS179">
            <v>0</v>
          </cell>
          <cell r="HT179">
            <v>0</v>
          </cell>
          <cell r="HU179">
            <v>0</v>
          </cell>
          <cell r="HV179">
            <v>0</v>
          </cell>
          <cell r="HW179">
            <v>0</v>
          </cell>
          <cell r="HX179">
            <v>0</v>
          </cell>
          <cell r="HY179">
            <v>100000000</v>
          </cell>
          <cell r="HZ179">
            <v>0</v>
          </cell>
          <cell r="IA179">
            <v>0</v>
          </cell>
          <cell r="IB179">
            <v>0</v>
          </cell>
          <cell r="IC179">
            <v>0</v>
          </cell>
          <cell r="ID179">
            <v>0</v>
          </cell>
          <cell r="IE179">
            <v>0</v>
          </cell>
          <cell r="IF179">
            <v>0</v>
          </cell>
          <cell r="IG179">
            <v>0</v>
          </cell>
          <cell r="IH179">
            <v>0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0</v>
          </cell>
          <cell r="IW179">
            <v>0</v>
          </cell>
        </row>
        <row r="180"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S180">
            <v>0</v>
          </cell>
          <cell r="GT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</v>
          </cell>
          <cell r="IM180">
            <v>0</v>
          </cell>
          <cell r="IN180">
            <v>0</v>
          </cell>
          <cell r="IW180">
            <v>0</v>
          </cell>
        </row>
        <row r="181"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S181">
            <v>0</v>
          </cell>
          <cell r="GT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</v>
          </cell>
          <cell r="HU181">
            <v>0</v>
          </cell>
          <cell r="HV181">
            <v>0</v>
          </cell>
          <cell r="HW181">
            <v>0</v>
          </cell>
          <cell r="HX181">
            <v>0</v>
          </cell>
          <cell r="HY181">
            <v>0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  <cell r="IF181">
            <v>0</v>
          </cell>
          <cell r="IG181">
            <v>0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</v>
          </cell>
          <cell r="IW181">
            <v>0</v>
          </cell>
        </row>
        <row r="182"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S182">
            <v>0</v>
          </cell>
          <cell r="GT182">
            <v>0</v>
          </cell>
          <cell r="GV182">
            <v>139055626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139055626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-1905255</v>
          </cell>
          <cell r="HR182">
            <v>0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-1905255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0</v>
          </cell>
          <cell r="II182">
            <v>0</v>
          </cell>
          <cell r="IJ182">
            <v>0</v>
          </cell>
          <cell r="IK182">
            <v>0</v>
          </cell>
          <cell r="IL182">
            <v>0</v>
          </cell>
          <cell r="IM182">
            <v>0</v>
          </cell>
          <cell r="IN182">
            <v>0</v>
          </cell>
          <cell r="IW182">
            <v>0</v>
          </cell>
        </row>
        <row r="183"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S183">
            <v>0</v>
          </cell>
          <cell r="GT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-88462611</v>
          </cell>
          <cell r="HF183">
            <v>-88462611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  <cell r="HR183">
            <v>0</v>
          </cell>
          <cell r="HS183">
            <v>0</v>
          </cell>
          <cell r="HT183">
            <v>0</v>
          </cell>
          <cell r="HU183">
            <v>0</v>
          </cell>
          <cell r="HV183">
            <v>0</v>
          </cell>
          <cell r="HW183">
            <v>0</v>
          </cell>
          <cell r="HX183">
            <v>0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</v>
          </cell>
          <cell r="IJ183">
            <v>0</v>
          </cell>
          <cell r="IK183">
            <v>0</v>
          </cell>
          <cell r="IL183">
            <v>0</v>
          </cell>
          <cell r="IM183">
            <v>0</v>
          </cell>
          <cell r="IN183">
            <v>0</v>
          </cell>
          <cell r="IW183">
            <v>0</v>
          </cell>
        </row>
        <row r="184"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S184">
            <v>0</v>
          </cell>
          <cell r="GT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</v>
          </cell>
          <cell r="IM184">
            <v>0</v>
          </cell>
          <cell r="IN184">
            <v>0</v>
          </cell>
          <cell r="IW184">
            <v>0</v>
          </cell>
        </row>
        <row r="185"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S185">
            <v>0</v>
          </cell>
          <cell r="GT185">
            <v>0</v>
          </cell>
          <cell r="GV185">
            <v>1</v>
          </cell>
          <cell r="GW185">
            <v>0</v>
          </cell>
          <cell r="GX185">
            <v>1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.24300001945812255</v>
          </cell>
          <cell r="HR185">
            <v>0</v>
          </cell>
          <cell r="HS185">
            <v>0</v>
          </cell>
          <cell r="HT185">
            <v>9.000001847743988E-2</v>
          </cell>
          <cell r="HU185">
            <v>0</v>
          </cell>
          <cell r="HV185">
            <v>0.15300000098068267</v>
          </cell>
          <cell r="HW185">
            <v>0</v>
          </cell>
          <cell r="HX185">
            <v>0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</v>
          </cell>
          <cell r="IL185">
            <v>0</v>
          </cell>
          <cell r="IM185">
            <v>0</v>
          </cell>
          <cell r="IN185">
            <v>0</v>
          </cell>
          <cell r="IW185">
            <v>0</v>
          </cell>
        </row>
        <row r="186"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S186">
            <v>0</v>
          </cell>
          <cell r="GT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-1</v>
          </cell>
          <cell r="HR186">
            <v>0</v>
          </cell>
          <cell r="HS186">
            <v>-1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  <cell r="IJ186">
            <v>0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W186">
            <v>0</v>
          </cell>
        </row>
        <row r="187">
          <cell r="DX187">
            <v>0</v>
          </cell>
          <cell r="DY187">
            <v>111412255.30772436</v>
          </cell>
          <cell r="DZ187">
            <v>0</v>
          </cell>
          <cell r="EA187">
            <v>0</v>
          </cell>
          <cell r="EB187">
            <v>-26894246</v>
          </cell>
          <cell r="EC187">
            <v>17505</v>
          </cell>
          <cell r="ED187">
            <v>5413.8999999761581</v>
          </cell>
          <cell r="EE187">
            <v>29269</v>
          </cell>
          <cell r="EF187">
            <v>117029</v>
          </cell>
          <cell r="EG187">
            <v>47138957.579339504</v>
          </cell>
          <cell r="EH187">
            <v>45876016.675778031</v>
          </cell>
          <cell r="EI187">
            <v>35550009.107731342</v>
          </cell>
          <cell r="EJ187">
            <v>9572301.0448755026</v>
          </cell>
          <cell r="EK187">
            <v>0</v>
          </cell>
          <cell r="EL187">
            <v>2081310</v>
          </cell>
          <cell r="EM187">
            <v>0</v>
          </cell>
          <cell r="EN187">
            <v>0</v>
          </cell>
          <cell r="EO187">
            <v>20358</v>
          </cell>
          <cell r="EP187">
            <v>64965</v>
          </cell>
          <cell r="EQ187">
            <v>25446</v>
          </cell>
          <cell r="ER187">
            <v>0</v>
          </cell>
          <cell r="ES187">
            <v>5290</v>
          </cell>
          <cell r="ET187">
            <v>-70231</v>
          </cell>
          <cell r="EU187">
            <v>120355</v>
          </cell>
          <cell r="EV187">
            <v>25057</v>
          </cell>
          <cell r="EW187">
            <v>56445</v>
          </cell>
          <cell r="EX187">
            <v>30946</v>
          </cell>
          <cell r="EY187">
            <v>27533</v>
          </cell>
          <cell r="EZ187">
            <v>0</v>
          </cell>
          <cell r="FA187">
            <v>-13</v>
          </cell>
          <cell r="FB187">
            <v>-40372</v>
          </cell>
          <cell r="FC187">
            <v>22337</v>
          </cell>
          <cell r="FD187">
            <v>34720</v>
          </cell>
          <cell r="FE187">
            <v>6041</v>
          </cell>
          <cell r="FF187">
            <v>25410</v>
          </cell>
          <cell r="FG187">
            <v>50873</v>
          </cell>
          <cell r="FH187">
            <v>15047</v>
          </cell>
          <cell r="FI187">
            <v>1661928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-825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S187">
            <v>0</v>
          </cell>
          <cell r="GT187">
            <v>0</v>
          </cell>
          <cell r="GV187">
            <v>-82568037.64654696</v>
          </cell>
          <cell r="GW187">
            <v>42431.35345303826</v>
          </cell>
          <cell r="GX187">
            <v>0</v>
          </cell>
          <cell r="GY187">
            <v>0</v>
          </cell>
          <cell r="GZ187">
            <v>0</v>
          </cell>
          <cell r="HA187">
            <v>-82610469</v>
          </cell>
          <cell r="HB187">
            <v>0</v>
          </cell>
          <cell r="HC187">
            <v>0</v>
          </cell>
          <cell r="HD187">
            <v>0</v>
          </cell>
          <cell r="HE187">
            <v>287736.04000000656</v>
          </cell>
          <cell r="HF187">
            <v>287736.04000000656</v>
          </cell>
          <cell r="HG187">
            <v>0</v>
          </cell>
          <cell r="HH187">
            <v>0</v>
          </cell>
          <cell r="HI187">
            <v>1023952.5699999928</v>
          </cell>
          <cell r="HJ187">
            <v>326066.83999997377</v>
          </cell>
          <cell r="HK187">
            <v>697885.73000001907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4296989.7500000298</v>
          </cell>
          <cell r="HR187">
            <v>394195.74000000954</v>
          </cell>
          <cell r="HS187">
            <v>0</v>
          </cell>
          <cell r="HT187">
            <v>0</v>
          </cell>
          <cell r="HU187">
            <v>0</v>
          </cell>
          <cell r="HV187">
            <v>0</v>
          </cell>
          <cell r="HW187">
            <v>132266.90999999642</v>
          </cell>
          <cell r="HX187">
            <v>0</v>
          </cell>
          <cell r="HY187">
            <v>1664273.6000000238</v>
          </cell>
          <cell r="HZ187">
            <v>0</v>
          </cell>
          <cell r="IA187">
            <v>0</v>
          </cell>
          <cell r="IB187">
            <v>0</v>
          </cell>
          <cell r="IC187">
            <v>2106253.5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</v>
          </cell>
          <cell r="IW187">
            <v>0</v>
          </cell>
        </row>
        <row r="188"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S188">
            <v>0</v>
          </cell>
          <cell r="GT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  <cell r="HR188">
            <v>0</v>
          </cell>
          <cell r="HS188">
            <v>0</v>
          </cell>
          <cell r="HT188">
            <v>0</v>
          </cell>
          <cell r="HU188">
            <v>0</v>
          </cell>
          <cell r="HV188">
            <v>0</v>
          </cell>
          <cell r="HW188">
            <v>0</v>
          </cell>
          <cell r="HX188">
            <v>0</v>
          </cell>
          <cell r="HY188">
            <v>0</v>
          </cell>
          <cell r="HZ188">
            <v>0</v>
          </cell>
          <cell r="IA188">
            <v>0</v>
          </cell>
          <cell r="IB188">
            <v>0</v>
          </cell>
          <cell r="IC188">
            <v>0</v>
          </cell>
          <cell r="ID188">
            <v>0</v>
          </cell>
          <cell r="IE188">
            <v>0</v>
          </cell>
          <cell r="IF188">
            <v>0</v>
          </cell>
          <cell r="IG188">
            <v>0</v>
          </cell>
          <cell r="IH188">
            <v>0</v>
          </cell>
          <cell r="II188">
            <v>0</v>
          </cell>
          <cell r="IJ188">
            <v>0</v>
          </cell>
          <cell r="IK188">
            <v>0</v>
          </cell>
          <cell r="IL188">
            <v>0</v>
          </cell>
          <cell r="IM188">
            <v>0</v>
          </cell>
          <cell r="IN188">
            <v>0</v>
          </cell>
          <cell r="IW188">
            <v>0</v>
          </cell>
        </row>
        <row r="189"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S189">
            <v>0</v>
          </cell>
          <cell r="GT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  <cell r="HR189">
            <v>0</v>
          </cell>
          <cell r="HS189">
            <v>0</v>
          </cell>
          <cell r="HT189">
            <v>0</v>
          </cell>
          <cell r="HU189">
            <v>0</v>
          </cell>
          <cell r="HV189">
            <v>0</v>
          </cell>
          <cell r="HW189">
            <v>0</v>
          </cell>
          <cell r="HX189">
            <v>0</v>
          </cell>
          <cell r="HY189">
            <v>0</v>
          </cell>
          <cell r="HZ189">
            <v>0</v>
          </cell>
          <cell r="IA189">
            <v>0</v>
          </cell>
          <cell r="IB189">
            <v>0</v>
          </cell>
          <cell r="IC189">
            <v>0</v>
          </cell>
          <cell r="ID189">
            <v>0</v>
          </cell>
          <cell r="IE189">
            <v>0</v>
          </cell>
          <cell r="IF189">
            <v>0</v>
          </cell>
          <cell r="IG189">
            <v>0</v>
          </cell>
          <cell r="IH189">
            <v>0</v>
          </cell>
          <cell r="II189">
            <v>0</v>
          </cell>
          <cell r="IJ189">
            <v>0</v>
          </cell>
          <cell r="IK189">
            <v>0</v>
          </cell>
          <cell r="IL189">
            <v>0</v>
          </cell>
          <cell r="IM189">
            <v>0</v>
          </cell>
          <cell r="IN189">
            <v>0</v>
          </cell>
          <cell r="IW189">
            <v>0</v>
          </cell>
        </row>
        <row r="190"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S190">
            <v>0</v>
          </cell>
          <cell r="GT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</v>
          </cell>
          <cell r="HU190">
            <v>0</v>
          </cell>
          <cell r="HV190">
            <v>0</v>
          </cell>
          <cell r="HW190">
            <v>0</v>
          </cell>
          <cell r="HX190">
            <v>0</v>
          </cell>
          <cell r="HY190">
            <v>0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</v>
          </cell>
          <cell r="IW190">
            <v>0</v>
          </cell>
        </row>
        <row r="191">
          <cell r="DX191">
            <v>0</v>
          </cell>
          <cell r="DY191">
            <v>6467930536.4077244</v>
          </cell>
          <cell r="DZ191">
            <v>182238320</v>
          </cell>
          <cell r="EA191">
            <v>541606897</v>
          </cell>
          <cell r="EB191">
            <v>542113866</v>
          </cell>
          <cell r="EC191">
            <v>598128143</v>
          </cell>
          <cell r="ED191">
            <v>284223692</v>
          </cell>
          <cell r="EE191">
            <v>476644037</v>
          </cell>
          <cell r="EF191">
            <v>1192400680</v>
          </cell>
          <cell r="EG191">
            <v>679549830.5793395</v>
          </cell>
          <cell r="EH191">
            <v>811508228.67577803</v>
          </cell>
          <cell r="EI191">
            <v>628439454.10773134</v>
          </cell>
          <cell r="EJ191">
            <v>531077388.0448755</v>
          </cell>
          <cell r="EL191">
            <v>9109615462.4399986</v>
          </cell>
          <cell r="EM191">
            <v>119633193</v>
          </cell>
          <cell r="EN191">
            <v>403928503</v>
          </cell>
          <cell r="EO191">
            <v>391295198</v>
          </cell>
          <cell r="EP191">
            <v>489577892</v>
          </cell>
          <cell r="EQ191">
            <v>591878865</v>
          </cell>
          <cell r="ER191">
            <v>361125557</v>
          </cell>
          <cell r="ES191">
            <v>213730078</v>
          </cell>
          <cell r="ET191">
            <v>315889238</v>
          </cell>
          <cell r="EU191">
            <v>443345000</v>
          </cell>
          <cell r="EV191">
            <v>409631547</v>
          </cell>
          <cell r="EW191">
            <v>504545097</v>
          </cell>
          <cell r="EX191">
            <v>392395000.99999994</v>
          </cell>
          <cell r="EY191">
            <v>472038842</v>
          </cell>
          <cell r="EZ191">
            <v>0</v>
          </cell>
          <cell r="FA191">
            <v>99934174</v>
          </cell>
          <cell r="FB191">
            <v>110286076</v>
          </cell>
          <cell r="FC191">
            <v>221517641</v>
          </cell>
          <cell r="FD191">
            <v>494755151</v>
          </cell>
          <cell r="FE191">
            <v>400848855</v>
          </cell>
          <cell r="FF191">
            <v>384025095</v>
          </cell>
          <cell r="FG191">
            <v>578231055</v>
          </cell>
          <cell r="FH191">
            <v>388960045</v>
          </cell>
          <cell r="FI191">
            <v>384712687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400458143</v>
          </cell>
          <cell r="FS191">
            <v>536872529.44000006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1312596321.6772242</v>
          </cell>
          <cell r="GW191">
            <v>12811560.99722402</v>
          </cell>
          <cell r="GX191">
            <v>0</v>
          </cell>
          <cell r="GY191">
            <v>185675226.07999998</v>
          </cell>
          <cell r="GZ191">
            <v>0</v>
          </cell>
          <cell r="HA191">
            <v>1114109534.5999999</v>
          </cell>
          <cell r="HB191">
            <v>0</v>
          </cell>
          <cell r="HC191">
            <v>0</v>
          </cell>
          <cell r="HE191">
            <v>36163640.900000006</v>
          </cell>
          <cell r="HF191">
            <v>36163640.900000006</v>
          </cell>
          <cell r="HG191">
            <v>0</v>
          </cell>
          <cell r="HI191">
            <v>679660941.92000008</v>
          </cell>
          <cell r="HJ191">
            <v>439367144.39999998</v>
          </cell>
          <cell r="HK191">
            <v>240293797.52000001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Q191">
            <v>1452304796.8727846</v>
          </cell>
          <cell r="HR191">
            <v>232878259.21000001</v>
          </cell>
          <cell r="HS191">
            <v>0</v>
          </cell>
          <cell r="HT191">
            <v>0</v>
          </cell>
          <cell r="HU191">
            <v>0</v>
          </cell>
          <cell r="HV191">
            <v>0</v>
          </cell>
          <cell r="HW191">
            <v>85494532.19278495</v>
          </cell>
          <cell r="HX191">
            <v>0</v>
          </cell>
          <cell r="HY191">
            <v>1007002075.49</v>
          </cell>
          <cell r="HZ191">
            <v>0</v>
          </cell>
          <cell r="IA191">
            <v>0</v>
          </cell>
          <cell r="IB191">
            <v>0</v>
          </cell>
          <cell r="IC191">
            <v>126929929.98</v>
          </cell>
          <cell r="ID191">
            <v>0</v>
          </cell>
          <cell r="IE191">
            <v>0</v>
          </cell>
          <cell r="IF191">
            <v>0</v>
          </cell>
          <cell r="IG191">
            <v>0</v>
          </cell>
          <cell r="IH191">
            <v>0</v>
          </cell>
          <cell r="II191">
            <v>0</v>
          </cell>
          <cell r="IJ191">
            <v>0</v>
          </cell>
          <cell r="IK191">
            <v>0</v>
          </cell>
          <cell r="IL191">
            <v>0</v>
          </cell>
          <cell r="IM191">
            <v>0</v>
          </cell>
          <cell r="IN191">
            <v>0</v>
          </cell>
          <cell r="IW191">
            <v>0</v>
          </cell>
        </row>
        <row r="192">
          <cell r="DX192">
            <v>0</v>
          </cell>
          <cell r="FP192">
            <v>0</v>
          </cell>
          <cell r="FQ192">
            <v>0</v>
          </cell>
          <cell r="HB192">
            <v>0</v>
          </cell>
          <cell r="IW192">
            <v>0</v>
          </cell>
        </row>
        <row r="193"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R193">
            <v>0</v>
          </cell>
          <cell r="FS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HA193">
            <v>0</v>
          </cell>
          <cell r="HB193">
            <v>0</v>
          </cell>
          <cell r="HD193">
            <v>0</v>
          </cell>
          <cell r="HG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</v>
          </cell>
          <cell r="HU193">
            <v>0</v>
          </cell>
          <cell r="HV193">
            <v>0</v>
          </cell>
          <cell r="HW193">
            <v>0</v>
          </cell>
          <cell r="HX193">
            <v>0</v>
          </cell>
          <cell r="IC193">
            <v>0</v>
          </cell>
          <cell r="IW193">
            <v>0</v>
          </cell>
        </row>
        <row r="194"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S194">
            <v>0</v>
          </cell>
          <cell r="GT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HA194">
            <v>0</v>
          </cell>
          <cell r="HB194">
            <v>0</v>
          </cell>
          <cell r="HD194">
            <v>0</v>
          </cell>
          <cell r="HG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</v>
          </cell>
          <cell r="IC194">
            <v>0</v>
          </cell>
          <cell r="IW194">
            <v>0</v>
          </cell>
        </row>
        <row r="195"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R195">
            <v>0</v>
          </cell>
          <cell r="FS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HA195">
            <v>0</v>
          </cell>
          <cell r="HB195">
            <v>0</v>
          </cell>
          <cell r="HD195">
            <v>0</v>
          </cell>
          <cell r="HG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IC195">
            <v>0</v>
          </cell>
          <cell r="IW195">
            <v>0</v>
          </cell>
        </row>
        <row r="196"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R196">
            <v>0</v>
          </cell>
          <cell r="FS196">
            <v>0</v>
          </cell>
          <cell r="GV196">
            <v>0</v>
          </cell>
          <cell r="GW196">
            <v>0</v>
          </cell>
          <cell r="GX196">
            <v>0</v>
          </cell>
          <cell r="GY196">
            <v>0</v>
          </cell>
          <cell r="HA196">
            <v>0</v>
          </cell>
          <cell r="HB196">
            <v>0</v>
          </cell>
          <cell r="HD196">
            <v>0</v>
          </cell>
          <cell r="HG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</v>
          </cell>
          <cell r="HU196">
            <v>0</v>
          </cell>
          <cell r="HV196">
            <v>0</v>
          </cell>
          <cell r="HW196">
            <v>0</v>
          </cell>
          <cell r="HX196">
            <v>0</v>
          </cell>
          <cell r="IC196">
            <v>0</v>
          </cell>
          <cell r="IW196">
            <v>0</v>
          </cell>
        </row>
        <row r="197"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R197">
            <v>0</v>
          </cell>
          <cell r="FS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HA197">
            <v>0</v>
          </cell>
          <cell r="HB197">
            <v>0</v>
          </cell>
          <cell r="HD197">
            <v>0</v>
          </cell>
          <cell r="HG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IC197">
            <v>0</v>
          </cell>
          <cell r="IW197">
            <v>0</v>
          </cell>
        </row>
        <row r="198"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R198">
            <v>0</v>
          </cell>
          <cell r="FS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HA198">
            <v>0</v>
          </cell>
          <cell r="HB198">
            <v>0</v>
          </cell>
          <cell r="HD198">
            <v>0</v>
          </cell>
          <cell r="HG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Q198">
            <v>0</v>
          </cell>
          <cell r="HR198">
            <v>0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IC198">
            <v>0</v>
          </cell>
          <cell r="IW198">
            <v>0</v>
          </cell>
        </row>
        <row r="199"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HA199">
            <v>0</v>
          </cell>
          <cell r="HB199">
            <v>0</v>
          </cell>
          <cell r="HD199">
            <v>0</v>
          </cell>
          <cell r="HG199">
            <v>0</v>
          </cell>
          <cell r="HI199">
            <v>0</v>
          </cell>
          <cell r="HJ199">
            <v>0</v>
          </cell>
          <cell r="HK199">
            <v>0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</v>
          </cell>
          <cell r="HU199">
            <v>0</v>
          </cell>
          <cell r="HV199">
            <v>0</v>
          </cell>
          <cell r="HW199">
            <v>0</v>
          </cell>
          <cell r="HX199">
            <v>0</v>
          </cell>
          <cell r="IC199">
            <v>0</v>
          </cell>
          <cell r="IW199">
            <v>0</v>
          </cell>
        </row>
        <row r="200"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R200">
            <v>0</v>
          </cell>
          <cell r="FS200">
            <v>0</v>
          </cell>
          <cell r="GV200">
            <v>0</v>
          </cell>
          <cell r="GW200">
            <v>0</v>
          </cell>
          <ce